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ca/trans/baadtbvt/"/>
    </mc:Choice>
  </mc:AlternateContent>
  <xr:revisionPtr revIDLastSave="0" documentId="13_ncr:1_{1E16D31F-30E5-3B4B-8EC9-D8E4A1AB169B}"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 r:id="rId31"/>
    <pivotCache cacheId="2" r:id="rId32"/>
    <pivotCache cacheId="3"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E108" i="28"/>
  <c r="E107" i="28"/>
  <c r="G106" i="28"/>
  <c r="E105" i="28"/>
  <c r="D104" i="28"/>
  <c r="D103" i="28"/>
  <c r="D102" i="28"/>
  <c r="E101" i="28"/>
  <c r="G100" i="28"/>
  <c r="E99" i="28"/>
  <c r="D98" i="28"/>
  <c r="E92" i="28"/>
  <c r="E91" i="28"/>
  <c r="G90" i="28"/>
  <c r="G37" i="28" s="1"/>
  <c r="G53" i="28" s="1"/>
  <c r="G115" i="28" s="1"/>
  <c r="B4" i="29" s="1"/>
  <c r="E89" i="28"/>
  <c r="D88" i="28"/>
  <c r="D87" i="28"/>
  <c r="D86" i="28"/>
  <c r="E85" i="28"/>
  <c r="G84" i="28"/>
  <c r="E83" i="28"/>
  <c r="D82" i="28"/>
  <c r="E77"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E76" i="28"/>
  <c r="G75" i="28"/>
  <c r="E74" i="28"/>
  <c r="D73" i="28"/>
  <c r="D72" i="28"/>
  <c r="D71" i="28"/>
  <c r="E70" i="28"/>
  <c r="G69" i="28"/>
  <c r="E68" i="28"/>
  <c r="D67" i="28"/>
  <c r="E61" i="28"/>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E29" i="28"/>
  <c r="F29" i="28" s="1"/>
  <c r="G29" i="28" s="1"/>
  <c r="F28" i="28"/>
  <c r="E28" i="28"/>
  <c r="E30" i="28" s="1"/>
  <c r="BM10872" i="23"/>
  <c r="BL10872" i="23"/>
  <c r="BN10871" i="23"/>
  <c r="BM10871" i="23"/>
  <c r="BL10871" i="23"/>
  <c r="BO10871" i="23" s="1"/>
  <c r="BM10870" i="23"/>
  <c r="BL10870" i="23"/>
  <c r="BM10869" i="23"/>
  <c r="BL10869" i="23"/>
  <c r="BO10869" i="23" s="1"/>
  <c r="BM10868" i="23"/>
  <c r="BL10868" i="23"/>
  <c r="BN10867" i="23"/>
  <c r="BM10867" i="23"/>
  <c r="BL10867" i="23"/>
  <c r="BO10867" i="23" s="1"/>
  <c r="BM10866" i="23"/>
  <c r="BL10866" i="23"/>
  <c r="BM10865" i="23"/>
  <c r="BL10865" i="23"/>
  <c r="BO10865" i="23" s="1"/>
  <c r="BM10864" i="23"/>
  <c r="BL10864" i="23"/>
  <c r="BO10863" i="23"/>
  <c r="BN10863" i="23"/>
  <c r="BM10863" i="23"/>
  <c r="BL10863" i="23"/>
  <c r="BM10862" i="23"/>
  <c r="BL10862" i="23"/>
  <c r="BN10861" i="23"/>
  <c r="BM10861" i="23"/>
  <c r="BL10861" i="23"/>
  <c r="BO10861" i="23" s="1"/>
  <c r="BM10860" i="23"/>
  <c r="BL10860" i="23"/>
  <c r="BM10859" i="23"/>
  <c r="BL10859" i="23"/>
  <c r="BO10859" i="23" s="1"/>
  <c r="BM10858" i="23"/>
  <c r="BL10858" i="23"/>
  <c r="BM10857" i="23"/>
  <c r="BL10857" i="23"/>
  <c r="BO10857" i="23" s="1"/>
  <c r="BM10856" i="23"/>
  <c r="BL10856" i="23"/>
  <c r="BO10855" i="23"/>
  <c r="BN10855" i="23"/>
  <c r="BM10855" i="23"/>
  <c r="BL10855" i="23"/>
  <c r="BM10854" i="23"/>
  <c r="BL10854" i="23"/>
  <c r="BN10853" i="23"/>
  <c r="BM10853" i="23"/>
  <c r="BL10853" i="23"/>
  <c r="BO10853" i="23" s="1"/>
  <c r="BM10852" i="23"/>
  <c r="BL10852" i="23"/>
  <c r="BM10851" i="23"/>
  <c r="BL10851" i="23"/>
  <c r="BO10851" i="23" s="1"/>
  <c r="BM10850" i="23"/>
  <c r="BL10850" i="23"/>
  <c r="BM10849" i="23"/>
  <c r="BL10849" i="23"/>
  <c r="BO10849" i="23" s="1"/>
  <c r="BM10848" i="23"/>
  <c r="BL10848" i="23"/>
  <c r="BO10847" i="23"/>
  <c r="BN10847" i="23"/>
  <c r="BM10847" i="23"/>
  <c r="BL10847" i="23"/>
  <c r="BM10846" i="23"/>
  <c r="BL10846" i="23"/>
  <c r="BN10845" i="23"/>
  <c r="BM10845" i="23"/>
  <c r="BL10845" i="23"/>
  <c r="BO10845" i="23" s="1"/>
  <c r="BM10844" i="23"/>
  <c r="BL10844" i="23"/>
  <c r="BM10843" i="23"/>
  <c r="BL10843" i="23"/>
  <c r="BM10842" i="23"/>
  <c r="BL10842" i="23"/>
  <c r="BM10841" i="23"/>
  <c r="BL10841" i="23"/>
  <c r="BO10841" i="23" s="1"/>
  <c r="BM10840" i="23"/>
  <c r="BL10840" i="23"/>
  <c r="BO10839" i="23"/>
  <c r="BN10839" i="23"/>
  <c r="BM10839" i="23"/>
  <c r="BL10839" i="23"/>
  <c r="BM10838" i="23"/>
  <c r="BL10838" i="23"/>
  <c r="BM10837" i="23"/>
  <c r="BL10837" i="23"/>
  <c r="BO10837" i="23" s="1"/>
  <c r="BM10836" i="23"/>
  <c r="BL10836" i="23"/>
  <c r="BM10835" i="23"/>
  <c r="BL10835" i="23"/>
  <c r="BO10835" i="23" s="1"/>
  <c r="BM10834" i="23"/>
  <c r="BL10834" i="23"/>
  <c r="BM10833" i="23"/>
  <c r="BL10833" i="23"/>
  <c r="BM10832" i="23"/>
  <c r="BL10832" i="23"/>
  <c r="BO10831" i="23"/>
  <c r="BN10831" i="23"/>
  <c r="BM10831" i="23"/>
  <c r="BL10831" i="23"/>
  <c r="BM10830" i="23"/>
  <c r="BL10830" i="23"/>
  <c r="BN10829" i="23"/>
  <c r="BM10829" i="23"/>
  <c r="BL10829" i="23"/>
  <c r="BO10829" i="23" s="1"/>
  <c r="BM10828" i="23"/>
  <c r="BL10828" i="23"/>
  <c r="BN10827" i="23"/>
  <c r="BM10827" i="23"/>
  <c r="BL10827" i="23"/>
  <c r="BO10827" i="23" s="1"/>
  <c r="BM10826" i="23"/>
  <c r="BL10826" i="23"/>
  <c r="BO10825" i="23"/>
  <c r="BM10825" i="23"/>
  <c r="BL10825" i="23"/>
  <c r="BN10825" i="23" s="1"/>
  <c r="BM10824" i="23"/>
  <c r="BL10824" i="23"/>
  <c r="BO10823" i="23"/>
  <c r="BN10823" i="23"/>
  <c r="BM10823" i="23"/>
  <c r="BL10823" i="23"/>
  <c r="BM10822" i="23"/>
  <c r="BL10822" i="23"/>
  <c r="BM10821" i="23"/>
  <c r="BL10821" i="23"/>
  <c r="BO10821" i="23" s="1"/>
  <c r="BM10820" i="23"/>
  <c r="BL10820" i="23"/>
  <c r="BN10819" i="23"/>
  <c r="BM10819" i="23"/>
  <c r="BL10819" i="23"/>
  <c r="BO10819" i="23" s="1"/>
  <c r="BM10818" i="23"/>
  <c r="BL10818" i="23"/>
  <c r="BO10817" i="23"/>
  <c r="BM10817" i="23"/>
  <c r="BL10817" i="23"/>
  <c r="BN10817" i="23" s="1"/>
  <c r="BM10816" i="23"/>
  <c r="BL10816" i="23"/>
  <c r="BO10815" i="23"/>
  <c r="BN10815" i="23"/>
  <c r="BM10815" i="23"/>
  <c r="BL10815" i="23"/>
  <c r="BM10814" i="23"/>
  <c r="BL10814" i="23"/>
  <c r="BO10813" i="23"/>
  <c r="BM10813" i="23"/>
  <c r="BL10813" i="23"/>
  <c r="BN10813" i="23" s="1"/>
  <c r="BM10812" i="23"/>
  <c r="BL10812" i="23"/>
  <c r="BM10811" i="23"/>
  <c r="BL10811" i="23"/>
  <c r="BO10811" i="23" s="1"/>
  <c r="BM10810" i="23"/>
  <c r="BL10810" i="23"/>
  <c r="BO10810" i="23" s="1"/>
  <c r="BM10809" i="23"/>
  <c r="BL10809" i="23"/>
  <c r="BN10808" i="23"/>
  <c r="BM10808" i="23"/>
  <c r="BL10808" i="23"/>
  <c r="BO10808" i="23" s="1"/>
  <c r="BM10807" i="23"/>
  <c r="BL10807" i="23"/>
  <c r="BN10806" i="23"/>
  <c r="BM10806" i="23"/>
  <c r="BL10806" i="23"/>
  <c r="BO10806" i="23" s="1"/>
  <c r="BM10805" i="23"/>
  <c r="BL10805" i="23"/>
  <c r="BM10804" i="23"/>
  <c r="BL10804" i="23"/>
  <c r="BO10804" i="23" s="1"/>
  <c r="BM10803" i="23"/>
  <c r="BL10803" i="23"/>
  <c r="BO10802" i="23"/>
  <c r="BM10802" i="23"/>
  <c r="BL10802" i="23"/>
  <c r="BN10802" i="23" s="1"/>
  <c r="BM10801" i="23"/>
  <c r="BL10801" i="23"/>
  <c r="BN10800" i="23"/>
  <c r="BM10800" i="23"/>
  <c r="BL10800" i="23"/>
  <c r="BO10800" i="23" s="1"/>
  <c r="BM10799" i="23"/>
  <c r="BL10799" i="23"/>
  <c r="BN10798" i="23"/>
  <c r="BM10798" i="23"/>
  <c r="BL10798" i="23"/>
  <c r="BO10798" i="23" s="1"/>
  <c r="BM10797" i="23"/>
  <c r="BL10797" i="23"/>
  <c r="BM10796" i="23"/>
  <c r="BL10796" i="23"/>
  <c r="BO10796" i="23" s="1"/>
  <c r="BM10795" i="23"/>
  <c r="BL10795" i="23"/>
  <c r="BO10794" i="23"/>
  <c r="BM10794" i="23"/>
  <c r="BL10794" i="23"/>
  <c r="BN10794" i="23" s="1"/>
  <c r="BM10793" i="23"/>
  <c r="BL10793" i="23"/>
  <c r="BN10792" i="23"/>
  <c r="BM10792" i="23"/>
  <c r="BL10792" i="23"/>
  <c r="BO10792" i="23" s="1"/>
  <c r="BM10791" i="23"/>
  <c r="BL10791" i="23"/>
  <c r="BN10790" i="23"/>
  <c r="BM10790" i="23"/>
  <c r="BL10790" i="23"/>
  <c r="BO10790" i="23" s="1"/>
  <c r="BM10789" i="23"/>
  <c r="BL10789" i="23"/>
  <c r="BM10788" i="23"/>
  <c r="BL10788" i="23"/>
  <c r="BO10788" i="23" s="1"/>
  <c r="BM10787" i="23"/>
  <c r="BL10787" i="23"/>
  <c r="BO10786" i="23"/>
  <c r="BM10786" i="23"/>
  <c r="BL10786" i="23"/>
  <c r="BN10786" i="23" s="1"/>
  <c r="BM10785" i="23"/>
  <c r="BL10785" i="23"/>
  <c r="BN10784" i="23"/>
  <c r="BM10784" i="23"/>
  <c r="BL10784" i="23"/>
  <c r="BO10784" i="23" s="1"/>
  <c r="BM10783" i="23"/>
  <c r="BL10783" i="23"/>
  <c r="BN10782" i="23"/>
  <c r="BM10782" i="23"/>
  <c r="BL10782" i="23"/>
  <c r="BO10782" i="23" s="1"/>
  <c r="BM10781" i="23"/>
  <c r="BL10781" i="23"/>
  <c r="BM10780" i="23"/>
  <c r="BL10780" i="23"/>
  <c r="BO10780" i="23" s="1"/>
  <c r="BM10779" i="23"/>
  <c r="BL10779" i="23"/>
  <c r="BO10778" i="23"/>
  <c r="BM10778" i="23"/>
  <c r="BL10778" i="23"/>
  <c r="BN10778" i="23" s="1"/>
  <c r="BM10777" i="23"/>
  <c r="BL10777" i="23"/>
  <c r="BN10776" i="23"/>
  <c r="BM10776" i="23"/>
  <c r="BL10776" i="23"/>
  <c r="BO10776" i="23" s="1"/>
  <c r="BN10775" i="23"/>
  <c r="BM10775" i="23"/>
  <c r="BL10775" i="23"/>
  <c r="BO10775" i="23" s="1"/>
  <c r="BO10774" i="23"/>
  <c r="BM10774" i="23"/>
  <c r="BL10774" i="23"/>
  <c r="BN10774" i="23" s="1"/>
  <c r="BM10773" i="23"/>
  <c r="BL10773" i="23"/>
  <c r="BO10773" i="23" s="1"/>
  <c r="BN10772" i="23"/>
  <c r="BM10772" i="23"/>
  <c r="BL10772" i="23"/>
  <c r="BO10772" i="23" s="1"/>
  <c r="BN10771" i="23"/>
  <c r="BM10771" i="23"/>
  <c r="BL10771" i="23"/>
  <c r="BO10771" i="23" s="1"/>
  <c r="BO10770" i="23"/>
  <c r="BN10770" i="23"/>
  <c r="BM10770" i="23"/>
  <c r="BL10770" i="23"/>
  <c r="BN10769" i="23"/>
  <c r="BM10769" i="23"/>
  <c r="BL10769" i="23"/>
  <c r="BO10769" i="23" s="1"/>
  <c r="BM10768" i="23"/>
  <c r="BL10768" i="23"/>
  <c r="BO10768" i="23" s="1"/>
  <c r="BM10767" i="23"/>
  <c r="BL10767" i="23"/>
  <c r="BO10767" i="23" s="1"/>
  <c r="BO10766" i="23"/>
  <c r="BN10766" i="23"/>
  <c r="BM10766" i="23"/>
  <c r="BL10766" i="23"/>
  <c r="BM10765" i="23"/>
  <c r="BL10765" i="23"/>
  <c r="BO10765" i="23" s="1"/>
  <c r="BM10764" i="23"/>
  <c r="BL10764" i="23"/>
  <c r="BN10764" i="23" s="1"/>
  <c r="BM10763" i="23"/>
  <c r="BL10763" i="23"/>
  <c r="BO10763" i="23" s="1"/>
  <c r="BO10762" i="23"/>
  <c r="BM10762" i="23"/>
  <c r="BL10762" i="23"/>
  <c r="BN10762" i="23" s="1"/>
  <c r="BM10761" i="23"/>
  <c r="BL10761" i="23"/>
  <c r="BO10761" i="23" s="1"/>
  <c r="BO10760" i="23"/>
  <c r="BN10760" i="23"/>
  <c r="BM10760" i="23"/>
  <c r="BL10760" i="23"/>
  <c r="BM10759" i="23"/>
  <c r="BL10759" i="23"/>
  <c r="BO10759" i="23" s="1"/>
  <c r="BO10758" i="23"/>
  <c r="BM10758" i="23"/>
  <c r="BL10758" i="23"/>
  <c r="BN10758" i="23" s="1"/>
  <c r="BM10757" i="23"/>
  <c r="BL10757" i="23"/>
  <c r="BO10757" i="23" s="1"/>
  <c r="BN10756" i="23"/>
  <c r="BM10756" i="23"/>
  <c r="BL10756" i="23"/>
  <c r="BO10756" i="23" s="1"/>
  <c r="BN10755" i="23"/>
  <c r="BM10755" i="23"/>
  <c r="BL10755" i="23"/>
  <c r="BO10755" i="23" s="1"/>
  <c r="BO10754" i="23"/>
  <c r="BM10754" i="23"/>
  <c r="BL10754" i="23"/>
  <c r="BN10754" i="23" s="1"/>
  <c r="BN10753" i="23"/>
  <c r="BM10753" i="23"/>
  <c r="BL10753" i="23"/>
  <c r="BO10753" i="23" s="1"/>
  <c r="BM10752" i="23"/>
  <c r="BL10752" i="23"/>
  <c r="BO10752" i="23" s="1"/>
  <c r="BM10751" i="23"/>
  <c r="BL10751" i="23"/>
  <c r="BO10751" i="23" s="1"/>
  <c r="BO10750" i="23"/>
  <c r="BM10750" i="23"/>
  <c r="BL10750" i="23"/>
  <c r="BN10750" i="23" s="1"/>
  <c r="BN10749" i="23"/>
  <c r="BM10749" i="23"/>
  <c r="BL10749" i="23"/>
  <c r="BO10749" i="23" s="1"/>
  <c r="BO10748" i="23"/>
  <c r="BM10748" i="23"/>
  <c r="BL10748" i="23"/>
  <c r="BN10748" i="23" s="1"/>
  <c r="BM10747" i="23"/>
  <c r="BL10747" i="23"/>
  <c r="BO10747" i="23" s="1"/>
  <c r="BO10746" i="23"/>
  <c r="BN10746" i="23"/>
  <c r="BM10746" i="23"/>
  <c r="BL10746" i="23"/>
  <c r="BM10745" i="23"/>
  <c r="BL10745" i="23"/>
  <c r="BO10745" i="23" s="1"/>
  <c r="BO10744" i="23"/>
  <c r="BN10744" i="23"/>
  <c r="BM10744" i="23"/>
  <c r="BL10744" i="23"/>
  <c r="BM10743" i="23"/>
  <c r="BL10743" i="23"/>
  <c r="BO10743" i="23" s="1"/>
  <c r="BO10742" i="23"/>
  <c r="BM10742" i="23"/>
  <c r="BL10742" i="23"/>
  <c r="BN10742" i="23" s="1"/>
  <c r="BM10741" i="23"/>
  <c r="BL10741" i="23"/>
  <c r="BO10741" i="23" s="1"/>
  <c r="BN10740" i="23"/>
  <c r="BM10740" i="23"/>
  <c r="BL10740" i="23"/>
  <c r="BO10740" i="23" s="1"/>
  <c r="BN10739" i="23"/>
  <c r="BM10739" i="23"/>
  <c r="BL10739" i="23"/>
  <c r="BO10739" i="23" s="1"/>
  <c r="BO10738" i="23"/>
  <c r="BM10738" i="23"/>
  <c r="BL10738" i="23"/>
  <c r="BN10738" i="23" s="1"/>
  <c r="BN10737" i="23"/>
  <c r="BM10737" i="23"/>
  <c r="BL10737" i="23"/>
  <c r="BO10737" i="23" s="1"/>
  <c r="BM10736" i="23"/>
  <c r="BL10736" i="23"/>
  <c r="BO10736" i="23" s="1"/>
  <c r="BM10735" i="23"/>
  <c r="BL10735" i="23"/>
  <c r="BO10734" i="23"/>
  <c r="BN10734" i="23"/>
  <c r="BM10734" i="23"/>
  <c r="BL10734" i="23"/>
  <c r="BN10733" i="23"/>
  <c r="BM10733" i="23"/>
  <c r="BL10733" i="23"/>
  <c r="BO10733" i="23" s="1"/>
  <c r="BM10732" i="23"/>
  <c r="BL10732" i="23"/>
  <c r="BN10732" i="23" s="1"/>
  <c r="BM10731" i="23"/>
  <c r="BL10731" i="23"/>
  <c r="BO10731" i="23" s="1"/>
  <c r="BO10730" i="23"/>
  <c r="BN10730" i="23"/>
  <c r="BM10730" i="23"/>
  <c r="BL10730" i="23"/>
  <c r="BN10729" i="23"/>
  <c r="BM10729" i="23"/>
  <c r="BL10729" i="23"/>
  <c r="BO10729" i="23" s="1"/>
  <c r="BO10728" i="23"/>
  <c r="BN10728" i="23"/>
  <c r="BM10728" i="23"/>
  <c r="BL10728" i="23"/>
  <c r="BN10727" i="23"/>
  <c r="BM10727" i="23"/>
  <c r="BL10727" i="23"/>
  <c r="BO10727" i="23" s="1"/>
  <c r="BM10726" i="23"/>
  <c r="BL10726" i="23"/>
  <c r="BN10726" i="23" s="1"/>
  <c r="BM10725" i="23"/>
  <c r="BL10725" i="23"/>
  <c r="BM10724" i="23"/>
  <c r="BL10724" i="23"/>
  <c r="BO10724" i="23" s="1"/>
  <c r="BN10723" i="23"/>
  <c r="BM10723" i="23"/>
  <c r="BL10723" i="23"/>
  <c r="BO10723" i="23" s="1"/>
  <c r="BO10722" i="23"/>
  <c r="BM10722" i="23"/>
  <c r="BL10722" i="23"/>
  <c r="BN10722" i="23" s="1"/>
  <c r="BN10721" i="23"/>
  <c r="BM10721" i="23"/>
  <c r="BL10721" i="23"/>
  <c r="BO10721" i="23" s="1"/>
  <c r="BM10720" i="23"/>
  <c r="BL10720" i="23"/>
  <c r="BO10720" i="23" s="1"/>
  <c r="BM10719" i="23"/>
  <c r="BL10719" i="23"/>
  <c r="BO10718" i="23"/>
  <c r="BN10718" i="23"/>
  <c r="BM10718" i="23"/>
  <c r="BL10718" i="23"/>
  <c r="BN10717" i="23"/>
  <c r="BM10717" i="23"/>
  <c r="BL10717" i="23"/>
  <c r="BO10717" i="23" s="1"/>
  <c r="BM10716" i="23"/>
  <c r="BL10716" i="23"/>
  <c r="BN10716" i="23" s="1"/>
  <c r="BM10715" i="23"/>
  <c r="BL10715" i="23"/>
  <c r="BO10715" i="23" s="1"/>
  <c r="BO10714" i="23"/>
  <c r="BN10714" i="23"/>
  <c r="BM10714" i="23"/>
  <c r="BL10714" i="23"/>
  <c r="BN10713" i="23"/>
  <c r="BM10713" i="23"/>
  <c r="BL10713" i="23"/>
  <c r="BO10713" i="23" s="1"/>
  <c r="BO10712" i="23"/>
  <c r="BN10712" i="23"/>
  <c r="BM10712" i="23"/>
  <c r="BL10712" i="23"/>
  <c r="BN10711" i="23"/>
  <c r="BM10711" i="23"/>
  <c r="BL10711" i="23"/>
  <c r="BO10711" i="23" s="1"/>
  <c r="BM10710" i="23"/>
  <c r="BL10710" i="23"/>
  <c r="BO10710" i="23" s="1"/>
  <c r="BM10709" i="23"/>
  <c r="BL10709" i="23"/>
  <c r="BM10708" i="23"/>
  <c r="BL10708" i="23"/>
  <c r="BO10708" i="23" s="1"/>
  <c r="BN10707" i="23"/>
  <c r="BM10707" i="23"/>
  <c r="BL10707" i="23"/>
  <c r="BO10707" i="23" s="1"/>
  <c r="BM10706" i="23"/>
  <c r="BL10706" i="23"/>
  <c r="BN10706" i="23" s="1"/>
  <c r="BN10705" i="23"/>
  <c r="BM10705" i="23"/>
  <c r="BL10705" i="23"/>
  <c r="BO10705" i="23" s="1"/>
  <c r="BN10704" i="23"/>
  <c r="BM10704" i="23"/>
  <c r="BL10704" i="23"/>
  <c r="BO10704" i="23" s="1"/>
  <c r="BM10703" i="23"/>
  <c r="BL10703" i="23"/>
  <c r="BO10703" i="23" s="1"/>
  <c r="BO10702" i="23"/>
  <c r="BN10702" i="23"/>
  <c r="BM10702" i="23"/>
  <c r="BL10702" i="23"/>
  <c r="BM10701" i="23"/>
  <c r="BL10701" i="23"/>
  <c r="BO10701" i="23" s="1"/>
  <c r="BO10700" i="23"/>
  <c r="BM10700" i="23"/>
  <c r="BL10700" i="23"/>
  <c r="BN10700" i="23" s="1"/>
  <c r="BM10699" i="23"/>
  <c r="BL10699" i="23"/>
  <c r="BO10698" i="23"/>
  <c r="BN10698" i="23"/>
  <c r="BM10698" i="23"/>
  <c r="BL10698" i="23"/>
  <c r="BN10697" i="23"/>
  <c r="BM10697" i="23"/>
  <c r="BL10697" i="23"/>
  <c r="BO10697" i="23" s="1"/>
  <c r="BO10696" i="23"/>
  <c r="BN10696" i="23"/>
  <c r="BM10696" i="23"/>
  <c r="BL10696" i="23"/>
  <c r="BN10695" i="23"/>
  <c r="BM10695" i="23"/>
  <c r="BL10695" i="23"/>
  <c r="BO10695" i="23" s="1"/>
  <c r="BO10694" i="23"/>
  <c r="BN10694" i="23"/>
  <c r="BM10694" i="23"/>
  <c r="BL10694" i="23"/>
  <c r="BM10693" i="23"/>
  <c r="BL10693" i="23"/>
  <c r="BM10692" i="23"/>
  <c r="BL10692" i="23"/>
  <c r="BO10692" i="23" s="1"/>
  <c r="BN10691" i="23"/>
  <c r="BM10691" i="23"/>
  <c r="BL10691" i="23"/>
  <c r="BO10691" i="23" s="1"/>
  <c r="BM10690" i="23"/>
  <c r="BL10690" i="23"/>
  <c r="BN10690" i="23" s="1"/>
  <c r="BN10689" i="23"/>
  <c r="BM10689" i="23"/>
  <c r="BL10689" i="23"/>
  <c r="BO10689" i="23" s="1"/>
  <c r="BM10688" i="23"/>
  <c r="BL10688" i="23"/>
  <c r="BO10688" i="23" s="1"/>
  <c r="BM10687" i="23"/>
  <c r="BL10687" i="23"/>
  <c r="BO10687" i="23" s="1"/>
  <c r="BO10686" i="23"/>
  <c r="BN10686" i="23"/>
  <c r="BM10686" i="23"/>
  <c r="BL10686" i="23"/>
  <c r="BN10685" i="23"/>
  <c r="BM10685" i="23"/>
  <c r="BL10685" i="23"/>
  <c r="BO10685" i="23" s="1"/>
  <c r="BO10684" i="23"/>
  <c r="BN10684" i="23"/>
  <c r="BM10684" i="23"/>
  <c r="BL10684" i="23"/>
  <c r="BM10683" i="23"/>
  <c r="BL10683" i="23"/>
  <c r="BM10682" i="23"/>
  <c r="BL10682" i="23"/>
  <c r="BO10682" i="23" s="1"/>
  <c r="BN10681" i="23"/>
  <c r="BM10681" i="23"/>
  <c r="BL10681" i="23"/>
  <c r="BO10681" i="23" s="1"/>
  <c r="BM10680" i="23"/>
  <c r="BL10680" i="23"/>
  <c r="BN10680" i="23" s="1"/>
  <c r="BN10679" i="23"/>
  <c r="BM10679" i="23"/>
  <c r="BL10679" i="23"/>
  <c r="BO10679" i="23" s="1"/>
  <c r="BO10678" i="23"/>
  <c r="BN10678" i="23"/>
  <c r="BM10678" i="23"/>
  <c r="BL10678" i="23"/>
  <c r="BN10677" i="23"/>
  <c r="BM10677" i="23"/>
  <c r="BL10677" i="23"/>
  <c r="BO10677" i="23" s="1"/>
  <c r="BM10676" i="23"/>
  <c r="BL10676" i="23"/>
  <c r="BO10676" i="23" s="1"/>
  <c r="BM10675" i="23"/>
  <c r="BL10675" i="23"/>
  <c r="BO10675" i="23" s="1"/>
  <c r="BO10674" i="23"/>
  <c r="BM10674" i="23"/>
  <c r="BL10674" i="23"/>
  <c r="BN10674" i="23" s="1"/>
  <c r="BN10673" i="23"/>
  <c r="BM10673" i="23"/>
  <c r="BL10673" i="23"/>
  <c r="BO10673" i="23" s="1"/>
  <c r="BN10672" i="23"/>
  <c r="BM10672" i="23"/>
  <c r="BL10672" i="23"/>
  <c r="BO10672" i="23" s="1"/>
  <c r="BM10671" i="23"/>
  <c r="BL10671" i="23"/>
  <c r="BO10671" i="23" s="1"/>
  <c r="BO10670" i="23"/>
  <c r="BN10670" i="23"/>
  <c r="BM10670" i="23"/>
  <c r="BL10670" i="23"/>
  <c r="BN10669" i="23"/>
  <c r="BM10669" i="23"/>
  <c r="BL10669" i="23"/>
  <c r="BO10669" i="23" s="1"/>
  <c r="BO10668" i="23"/>
  <c r="BM10668" i="23"/>
  <c r="BL10668" i="23"/>
  <c r="BN10668" i="23" s="1"/>
  <c r="BM10667" i="23"/>
  <c r="BL10667" i="23"/>
  <c r="BM10666" i="23"/>
  <c r="BL10666" i="23"/>
  <c r="BO10666" i="23" s="1"/>
  <c r="BM10665" i="23"/>
  <c r="BL10665" i="23"/>
  <c r="BO10665" i="23" s="1"/>
  <c r="BM10664" i="23"/>
  <c r="BL10664" i="23"/>
  <c r="BO10664" i="23" s="1"/>
  <c r="BN10663" i="23"/>
  <c r="BM10663" i="23"/>
  <c r="BL10663" i="23"/>
  <c r="BO10663" i="23" s="1"/>
  <c r="BO10662" i="23"/>
  <c r="BN10662" i="23"/>
  <c r="BM10662" i="23"/>
  <c r="BL10662" i="23"/>
  <c r="BN10661" i="23"/>
  <c r="BM10661" i="23"/>
  <c r="BL10661" i="23"/>
  <c r="BO10661" i="23" s="1"/>
  <c r="BN10660" i="23"/>
  <c r="BM10660" i="23"/>
  <c r="BL10660" i="23"/>
  <c r="BO10660" i="23" s="1"/>
  <c r="BM10659" i="23"/>
  <c r="BL10659" i="23"/>
  <c r="BO10659" i="23" s="1"/>
  <c r="BM10658" i="23"/>
  <c r="BL10658" i="23"/>
  <c r="BN10658" i="23" s="1"/>
  <c r="BO10657" i="23"/>
  <c r="BN10657" i="23"/>
  <c r="BM10657" i="23"/>
  <c r="BL10657" i="23"/>
  <c r="BO10656" i="23"/>
  <c r="BM10656" i="23"/>
  <c r="BL10656" i="23"/>
  <c r="BN10656" i="23" s="1"/>
  <c r="BO10655" i="23"/>
  <c r="BN10655" i="23"/>
  <c r="BM10655" i="23"/>
  <c r="BL10655" i="23"/>
  <c r="BM10654" i="23"/>
  <c r="BL10654" i="23"/>
  <c r="BN10654" i="23" s="1"/>
  <c r="BN10653" i="23"/>
  <c r="BM10653" i="23"/>
  <c r="BL10653" i="23"/>
  <c r="BO10653" i="23" s="1"/>
  <c r="BM10652" i="23"/>
  <c r="BL10652" i="23"/>
  <c r="BN10652" i="23" s="1"/>
  <c r="BM10651" i="23"/>
  <c r="BL10651" i="23"/>
  <c r="BO10651" i="23" s="1"/>
  <c r="BO10650" i="23"/>
  <c r="BM10650" i="23"/>
  <c r="BL10650" i="23"/>
  <c r="BN10650" i="23" s="1"/>
  <c r="BO10649" i="23"/>
  <c r="BM10649" i="23"/>
  <c r="BL10649" i="23"/>
  <c r="BN10649" i="23" s="1"/>
  <c r="BO10648" i="23"/>
  <c r="BM10648" i="23"/>
  <c r="BL10648" i="23"/>
  <c r="BN10648" i="23" s="1"/>
  <c r="BO10647" i="23"/>
  <c r="BN10647" i="23"/>
  <c r="BM10647" i="23"/>
  <c r="BL10647" i="23"/>
  <c r="BO10646" i="23"/>
  <c r="BM10646" i="23"/>
  <c r="BL10646" i="23"/>
  <c r="BN10646" i="23" s="1"/>
  <c r="BM10645" i="23"/>
  <c r="BL10645" i="23"/>
  <c r="BO10645" i="23" s="1"/>
  <c r="BM10644" i="23"/>
  <c r="BL10644" i="23"/>
  <c r="BM10643" i="23"/>
  <c r="BL10643" i="23"/>
  <c r="BM10642" i="23"/>
  <c r="BL10642" i="23"/>
  <c r="BN10642" i="23" s="1"/>
  <c r="BO10641" i="23"/>
  <c r="BN10641" i="23"/>
  <c r="BM10641" i="23"/>
  <c r="BL10641" i="23"/>
  <c r="BO10640" i="23"/>
  <c r="BM10640" i="23"/>
  <c r="BL10640" i="23"/>
  <c r="BN10640" i="23" s="1"/>
  <c r="BO10639" i="23"/>
  <c r="BN10639" i="23"/>
  <c r="BM10639" i="23"/>
  <c r="BL10639" i="23"/>
  <c r="BM10638" i="23"/>
  <c r="BL10638" i="23"/>
  <c r="BN10638" i="23" s="1"/>
  <c r="BN10637" i="23"/>
  <c r="BM10637" i="23"/>
  <c r="BL10637" i="23"/>
  <c r="BO10637" i="23" s="1"/>
  <c r="BM10636" i="23"/>
  <c r="BL10636" i="23"/>
  <c r="BM10635" i="23"/>
  <c r="BL10635" i="23"/>
  <c r="BO10634" i="23"/>
  <c r="BM10634" i="23"/>
  <c r="BL10634" i="23"/>
  <c r="BN10634" i="23" s="1"/>
  <c r="BM10633" i="23"/>
  <c r="BL10633" i="23"/>
  <c r="BN10633" i="23" s="1"/>
  <c r="BO10632" i="23"/>
  <c r="BM10632" i="23"/>
  <c r="BL10632" i="23"/>
  <c r="BN10632" i="23" s="1"/>
  <c r="BO10631" i="23"/>
  <c r="BN10631" i="23"/>
  <c r="BM10631" i="23"/>
  <c r="BL10631" i="23"/>
  <c r="BO10630" i="23"/>
  <c r="BM10630" i="23"/>
  <c r="BL10630" i="23"/>
  <c r="BN10630" i="23" s="1"/>
  <c r="BN10629" i="23"/>
  <c r="BM10629" i="23"/>
  <c r="BL10629" i="23"/>
  <c r="BO10629" i="23" s="1"/>
  <c r="BM10628" i="23"/>
  <c r="BL10628" i="23"/>
  <c r="BM10627" i="23"/>
  <c r="BL10627" i="23"/>
  <c r="BM10626" i="23"/>
  <c r="BL10626" i="23"/>
  <c r="BO10625" i="23"/>
  <c r="BN10625" i="23"/>
  <c r="BM10625" i="23"/>
  <c r="BL10625" i="23"/>
  <c r="BO10624" i="23"/>
  <c r="BM10624" i="23"/>
  <c r="BL10624" i="23"/>
  <c r="BN10624" i="23" s="1"/>
  <c r="BO10623" i="23"/>
  <c r="BN10623" i="23"/>
  <c r="BM10623" i="23"/>
  <c r="BL10623" i="23"/>
  <c r="BO10622" i="23"/>
  <c r="BM10622" i="23"/>
  <c r="BL10622" i="23"/>
  <c r="BN10622" i="23" s="1"/>
  <c r="BN10621" i="23"/>
  <c r="BM10621" i="23"/>
  <c r="BL10621" i="23"/>
  <c r="BO10621" i="23" s="1"/>
  <c r="BM10620" i="23"/>
  <c r="BL10620" i="23"/>
  <c r="BM10619" i="23"/>
  <c r="BL10619" i="23"/>
  <c r="BO10618" i="23"/>
  <c r="BM10618" i="23"/>
  <c r="BL10618" i="23"/>
  <c r="BN10618" i="23" s="1"/>
  <c r="BO10617" i="23"/>
  <c r="BM10617" i="23"/>
  <c r="BL10617" i="23"/>
  <c r="BN10617" i="23" s="1"/>
  <c r="BO10616" i="23"/>
  <c r="BM10616" i="23"/>
  <c r="BL10616" i="23"/>
  <c r="BN10616" i="23" s="1"/>
  <c r="BO10615" i="23"/>
  <c r="BN10615" i="23"/>
  <c r="BM10615" i="23"/>
  <c r="BL10615" i="23"/>
  <c r="BO10614" i="23"/>
  <c r="BM10614" i="23"/>
  <c r="BL10614" i="23"/>
  <c r="BN10614" i="23" s="1"/>
  <c r="BN10613" i="23"/>
  <c r="BM10613" i="23"/>
  <c r="BL10613" i="23"/>
  <c r="BO10613" i="23" s="1"/>
  <c r="BM10612" i="23"/>
  <c r="BL10612" i="23"/>
  <c r="BM10611" i="23"/>
  <c r="BL10611" i="23"/>
  <c r="BM10610" i="23"/>
  <c r="BL10610" i="23"/>
  <c r="BO10609" i="23"/>
  <c r="BN10609" i="23"/>
  <c r="BM10609" i="23"/>
  <c r="BL10609" i="23"/>
  <c r="BO10608" i="23"/>
  <c r="BM10608" i="23"/>
  <c r="BL10608" i="23"/>
  <c r="BN10608" i="23" s="1"/>
  <c r="BO10607" i="23"/>
  <c r="BN10607" i="23"/>
  <c r="BM10607" i="23"/>
  <c r="BL10607" i="23"/>
  <c r="BO10606" i="23"/>
  <c r="BM10606" i="23"/>
  <c r="BL10606" i="23"/>
  <c r="BN10606" i="23" s="1"/>
  <c r="BN10605" i="23"/>
  <c r="BM10605" i="23"/>
  <c r="BL10605" i="23"/>
  <c r="BO10605" i="23" s="1"/>
  <c r="BM10604" i="23"/>
  <c r="BL10604" i="23"/>
  <c r="BM10603" i="23"/>
  <c r="BL10603" i="23"/>
  <c r="BO10602" i="23"/>
  <c r="BM10602" i="23"/>
  <c r="BL10602" i="23"/>
  <c r="BN10602" i="23" s="1"/>
  <c r="BM10601" i="23"/>
  <c r="BL10601" i="23"/>
  <c r="BN10601" i="23" s="1"/>
  <c r="BO10600" i="23"/>
  <c r="BM10600" i="23"/>
  <c r="BL10600" i="23"/>
  <c r="BN10600" i="23" s="1"/>
  <c r="BO10599" i="23"/>
  <c r="BN10599" i="23"/>
  <c r="BM10599" i="23"/>
  <c r="BL10599" i="23"/>
  <c r="BO10598" i="23"/>
  <c r="BM10598" i="23"/>
  <c r="BL10598" i="23"/>
  <c r="BN10598" i="23" s="1"/>
  <c r="BN10597" i="23"/>
  <c r="BM10597" i="23"/>
  <c r="BL10597" i="23"/>
  <c r="BO10597" i="23" s="1"/>
  <c r="BM10596" i="23"/>
  <c r="BL10596" i="23"/>
  <c r="BM10595" i="23"/>
  <c r="BL10595" i="23"/>
  <c r="BM10594" i="23"/>
  <c r="BL10594" i="23"/>
  <c r="BO10593" i="23"/>
  <c r="BN10593" i="23"/>
  <c r="BM10593" i="23"/>
  <c r="BL10593" i="23"/>
  <c r="BO10592" i="23"/>
  <c r="BM10592" i="23"/>
  <c r="BL10592" i="23"/>
  <c r="BN10592" i="23" s="1"/>
  <c r="BO10591" i="23"/>
  <c r="BN10591" i="23"/>
  <c r="BM10591" i="23"/>
  <c r="BL10591" i="23"/>
  <c r="BO10590" i="23"/>
  <c r="BM10590" i="23"/>
  <c r="BL10590" i="23"/>
  <c r="BN10590" i="23" s="1"/>
  <c r="BM10589" i="23"/>
  <c r="BL10589" i="23"/>
  <c r="BO10589" i="23" s="1"/>
  <c r="BM10588" i="23"/>
  <c r="BL10588" i="23"/>
  <c r="BM10587" i="23"/>
  <c r="BL10587" i="23"/>
  <c r="BO10586" i="23"/>
  <c r="BM10586" i="23"/>
  <c r="BL10586" i="23"/>
  <c r="BN10586" i="23" s="1"/>
  <c r="BO10585" i="23"/>
  <c r="BM10585" i="23"/>
  <c r="BL10585" i="23"/>
  <c r="BN10585" i="23" s="1"/>
  <c r="BO10584" i="23"/>
  <c r="BM10584" i="23"/>
  <c r="BL10584" i="23"/>
  <c r="BN10584" i="23" s="1"/>
  <c r="BO10583" i="23"/>
  <c r="BN10583" i="23"/>
  <c r="BM10583" i="23"/>
  <c r="BL10583" i="23"/>
  <c r="BM10582" i="23"/>
  <c r="BL10582" i="23"/>
  <c r="BN10582" i="23" s="1"/>
  <c r="BN10581" i="23"/>
  <c r="BM10581" i="23"/>
  <c r="BL10581" i="23"/>
  <c r="BO10581" i="23" s="1"/>
  <c r="BM10580" i="23"/>
  <c r="BL10580" i="23"/>
  <c r="BM10579" i="23"/>
  <c r="BL10579" i="23"/>
  <c r="BN10579" i="23" s="1"/>
  <c r="BM10578" i="23"/>
  <c r="BL10578" i="23"/>
  <c r="BO10577" i="23"/>
  <c r="BN10577" i="23"/>
  <c r="BM10577" i="23"/>
  <c r="BL10577" i="23"/>
  <c r="BO10576" i="23"/>
  <c r="BM10576" i="23"/>
  <c r="BL10576" i="23"/>
  <c r="BN10576" i="23" s="1"/>
  <c r="BO10575" i="23"/>
  <c r="BN10575" i="23"/>
  <c r="BM10575" i="23"/>
  <c r="BL10575" i="23"/>
  <c r="BO10574" i="23"/>
  <c r="BM10574" i="23"/>
  <c r="BL10574" i="23"/>
  <c r="BN10574" i="23" s="1"/>
  <c r="BM10573" i="23"/>
  <c r="BL10573" i="23"/>
  <c r="BO10573" i="23" s="1"/>
  <c r="BM10572" i="23"/>
  <c r="BL10572" i="23"/>
  <c r="BM10571" i="23"/>
  <c r="BL10571" i="23"/>
  <c r="BO10570" i="23"/>
  <c r="BM10570" i="23"/>
  <c r="BL10570" i="23"/>
  <c r="BN10570" i="23" s="1"/>
  <c r="BM10569" i="23"/>
  <c r="BL10569" i="23"/>
  <c r="BN10569" i="23" s="1"/>
  <c r="BO10568" i="23"/>
  <c r="BM10568" i="23"/>
  <c r="BL10568" i="23"/>
  <c r="BN10568" i="23" s="1"/>
  <c r="BO10567" i="23"/>
  <c r="BN10567" i="23"/>
  <c r="BM10567" i="23"/>
  <c r="BL10567" i="23"/>
  <c r="BO10566" i="23"/>
  <c r="BM10566" i="23"/>
  <c r="BL10566" i="23"/>
  <c r="BN10566" i="23" s="1"/>
  <c r="BN10565" i="23"/>
  <c r="BM10565" i="23"/>
  <c r="BL10565" i="23"/>
  <c r="BO10565" i="23" s="1"/>
  <c r="BM10564" i="23"/>
  <c r="BL10564" i="23"/>
  <c r="BO10563" i="23"/>
  <c r="BM10563" i="23"/>
  <c r="BL10563" i="23"/>
  <c r="BN10563" i="23" s="1"/>
  <c r="BM10562" i="23"/>
  <c r="BL10562" i="23"/>
  <c r="BM10561" i="23"/>
  <c r="BL10561" i="23"/>
  <c r="BO10561" i="23" s="1"/>
  <c r="BO10560" i="23"/>
  <c r="BM10560" i="23"/>
  <c r="BL10560" i="23"/>
  <c r="BN10560" i="23" s="1"/>
  <c r="BO10559" i="23"/>
  <c r="BN10559" i="23"/>
  <c r="BM10559" i="23"/>
  <c r="BL10559" i="23"/>
  <c r="BO10558" i="23"/>
  <c r="BM10558" i="23"/>
  <c r="BL10558" i="23"/>
  <c r="BN10558" i="23" s="1"/>
  <c r="BN10557" i="23"/>
  <c r="BM10557" i="23"/>
  <c r="BL10557" i="23"/>
  <c r="BO10557" i="23" s="1"/>
  <c r="BM10556" i="23"/>
  <c r="BL10556" i="23"/>
  <c r="BM10555" i="23"/>
  <c r="BL10555" i="23"/>
  <c r="BO10554" i="23"/>
  <c r="BM10554" i="23"/>
  <c r="BL10554" i="23"/>
  <c r="BN10554" i="23" s="1"/>
  <c r="BO10553" i="23"/>
  <c r="BM10553" i="23"/>
  <c r="BL10553" i="23"/>
  <c r="BN10553" i="23" s="1"/>
  <c r="BO10552" i="23"/>
  <c r="BM10552" i="23"/>
  <c r="BL10552" i="23"/>
  <c r="BN10552" i="23" s="1"/>
  <c r="BO10551" i="23"/>
  <c r="BN10551" i="23"/>
  <c r="BM10551" i="23"/>
  <c r="BL10551" i="23"/>
  <c r="BO10550" i="23"/>
  <c r="BM10550" i="23"/>
  <c r="BL10550" i="23"/>
  <c r="BN10550" i="23" s="1"/>
  <c r="BN10549" i="23"/>
  <c r="BM10549" i="23"/>
  <c r="BL10549" i="23"/>
  <c r="BO10549" i="23" s="1"/>
  <c r="BM10548" i="23"/>
  <c r="BL10548" i="23"/>
  <c r="BO10547" i="23"/>
  <c r="BM10547" i="23"/>
  <c r="BL10547" i="23"/>
  <c r="BN10547" i="23" s="1"/>
  <c r="BM10546" i="23"/>
  <c r="BL10546" i="23"/>
  <c r="BM10545" i="23"/>
  <c r="BL10545" i="23"/>
  <c r="BO10545" i="23" s="1"/>
  <c r="BO10544" i="23"/>
  <c r="BM10544" i="23"/>
  <c r="BL10544" i="23"/>
  <c r="BN10544" i="23" s="1"/>
  <c r="BO10543" i="23"/>
  <c r="BN10543" i="23"/>
  <c r="BM10543" i="23"/>
  <c r="BL10543" i="23"/>
  <c r="BO10542" i="23"/>
  <c r="BM10542" i="23"/>
  <c r="BL10542" i="23"/>
  <c r="BN10542" i="23" s="1"/>
  <c r="BN10541" i="23"/>
  <c r="BM10541" i="23"/>
  <c r="BL10541" i="23"/>
  <c r="BO10541" i="23" s="1"/>
  <c r="BM10540" i="23"/>
  <c r="BL10540" i="23"/>
  <c r="BM10539" i="23"/>
  <c r="BL10539" i="23"/>
  <c r="BM10538" i="23"/>
  <c r="BL10538" i="23"/>
  <c r="BN10538" i="23" s="1"/>
  <c r="BO10537" i="23"/>
  <c r="BM10537" i="23"/>
  <c r="BL10537" i="23"/>
  <c r="BN10537" i="23" s="1"/>
  <c r="BO10536" i="23"/>
  <c r="BM10536" i="23"/>
  <c r="BL10536" i="23"/>
  <c r="BN10536" i="23" s="1"/>
  <c r="BO10535" i="23"/>
  <c r="BN10535" i="23"/>
  <c r="BM10535" i="23"/>
  <c r="BL10535" i="23"/>
  <c r="BM10534" i="23"/>
  <c r="BL10534" i="23"/>
  <c r="BN10534" i="23" s="1"/>
  <c r="BN10533" i="23"/>
  <c r="BM10533" i="23"/>
  <c r="BL10533" i="23"/>
  <c r="BO10533" i="23" s="1"/>
  <c r="BM10532" i="23"/>
  <c r="BL10532" i="23"/>
  <c r="BM10531" i="23"/>
  <c r="BL10531" i="23"/>
  <c r="BM10530" i="23"/>
  <c r="BL10530" i="23"/>
  <c r="BO10529" i="23"/>
  <c r="BN10529" i="23"/>
  <c r="BM10529" i="23"/>
  <c r="BL10529" i="23"/>
  <c r="BO10528" i="23"/>
  <c r="BM10528" i="23"/>
  <c r="BL10528" i="23"/>
  <c r="BN10528" i="23" s="1"/>
  <c r="BO10527" i="23"/>
  <c r="BN10527" i="23"/>
  <c r="BM10527" i="23"/>
  <c r="BL10527" i="23"/>
  <c r="BO10526" i="23"/>
  <c r="BM10526" i="23"/>
  <c r="BL10526" i="23"/>
  <c r="BN10526" i="23" s="1"/>
  <c r="BM10525" i="23"/>
  <c r="BL10525" i="23"/>
  <c r="BO10525" i="23" s="1"/>
  <c r="BM10524" i="23"/>
  <c r="BL10524" i="23"/>
  <c r="BM10523" i="23"/>
  <c r="BL10523" i="23"/>
  <c r="BO10522" i="23"/>
  <c r="BM10522" i="23"/>
  <c r="BL10522" i="23"/>
  <c r="BN10522" i="23" s="1"/>
  <c r="BO10521" i="23"/>
  <c r="BM10521" i="23"/>
  <c r="BL10521" i="23"/>
  <c r="BN10521" i="23" s="1"/>
  <c r="BO10520" i="23"/>
  <c r="BM10520" i="23"/>
  <c r="BL10520" i="23"/>
  <c r="BN10520" i="23" s="1"/>
  <c r="BO10519" i="23"/>
  <c r="BN10519" i="23"/>
  <c r="BM10519" i="23"/>
  <c r="BL10519" i="23"/>
  <c r="BM10518" i="23"/>
  <c r="BL10518" i="23"/>
  <c r="BN10518" i="23" s="1"/>
  <c r="BN10517" i="23"/>
  <c r="BM10517" i="23"/>
  <c r="BL10517" i="23"/>
  <c r="BO10517" i="23" s="1"/>
  <c r="BM10516" i="23"/>
  <c r="BL10516" i="23"/>
  <c r="BM10515" i="23"/>
  <c r="BL10515" i="23"/>
  <c r="BN10515" i="23" s="1"/>
  <c r="BM10514" i="23"/>
  <c r="BL10514" i="23"/>
  <c r="BO10513" i="23"/>
  <c r="BN10513" i="23"/>
  <c r="BM10513" i="23"/>
  <c r="BL10513" i="23"/>
  <c r="BO10512" i="23"/>
  <c r="BM10512" i="23"/>
  <c r="BL10512" i="23"/>
  <c r="BN10512" i="23" s="1"/>
  <c r="BO10511" i="23"/>
  <c r="BN10511" i="23"/>
  <c r="BM10511" i="23"/>
  <c r="BL10511" i="23"/>
  <c r="BO10510" i="23"/>
  <c r="BM10510" i="23"/>
  <c r="BL10510" i="23"/>
  <c r="BN10510" i="23" s="1"/>
  <c r="BN10509" i="23"/>
  <c r="BM10509" i="23"/>
  <c r="BL10509" i="23"/>
  <c r="BO10509" i="23" s="1"/>
  <c r="BM10508" i="23"/>
  <c r="BL10508" i="23"/>
  <c r="BM10507" i="23"/>
  <c r="BL10507" i="23"/>
  <c r="BO10506" i="23"/>
  <c r="BM10506" i="23"/>
  <c r="BL10506" i="23"/>
  <c r="BN10506" i="23" s="1"/>
  <c r="BO10505" i="23"/>
  <c r="BM10505" i="23"/>
  <c r="BL10505" i="23"/>
  <c r="BN10505" i="23" s="1"/>
  <c r="BO10504" i="23"/>
  <c r="BM10504" i="23"/>
  <c r="BL10504" i="23"/>
  <c r="BN10504" i="23" s="1"/>
  <c r="BO10503" i="23"/>
  <c r="BN10503" i="23"/>
  <c r="BM10503" i="23"/>
  <c r="BL10503" i="23"/>
  <c r="BO10502" i="23"/>
  <c r="BM10502" i="23"/>
  <c r="BL10502" i="23"/>
  <c r="BN10502" i="23" s="1"/>
  <c r="BN10501" i="23"/>
  <c r="BM10501" i="23"/>
  <c r="BL10501" i="23"/>
  <c r="BO10501" i="23" s="1"/>
  <c r="BM10500" i="23"/>
  <c r="BL10500" i="23"/>
  <c r="BO10499" i="23"/>
  <c r="BM10499" i="23"/>
  <c r="BL10499" i="23"/>
  <c r="BN10499" i="23" s="1"/>
  <c r="BM10498" i="23"/>
  <c r="BL10498" i="23"/>
  <c r="BN10497" i="23"/>
  <c r="BM10497" i="23"/>
  <c r="BL10497" i="23"/>
  <c r="BO10497" i="23" s="1"/>
  <c r="BO10496" i="23"/>
  <c r="BM10496" i="23"/>
  <c r="BL10496" i="23"/>
  <c r="BN10496" i="23" s="1"/>
  <c r="BO10495" i="23"/>
  <c r="BN10495" i="23"/>
  <c r="BM10495" i="23"/>
  <c r="BL10495" i="23"/>
  <c r="BO10494" i="23"/>
  <c r="BM10494" i="23"/>
  <c r="BL10494" i="23"/>
  <c r="BN10494" i="23" s="1"/>
  <c r="BN10493" i="23"/>
  <c r="BM10493" i="23"/>
  <c r="BL10493" i="23"/>
  <c r="BO10493" i="23" s="1"/>
  <c r="BM10492" i="23"/>
  <c r="BL10492" i="23"/>
  <c r="BM10491" i="23"/>
  <c r="BL10491" i="23"/>
  <c r="BM10490" i="23"/>
  <c r="BL10490" i="23"/>
  <c r="BM10489" i="23"/>
  <c r="BL10489" i="23"/>
  <c r="BO10488" i="23"/>
  <c r="BM10488" i="23"/>
  <c r="BL10488" i="23"/>
  <c r="BN10488" i="23" s="1"/>
  <c r="BO10487" i="23"/>
  <c r="BN10487" i="23"/>
  <c r="BM10487" i="23"/>
  <c r="BL10487" i="23"/>
  <c r="BO10486" i="23"/>
  <c r="BM10486" i="23"/>
  <c r="BL10486" i="23"/>
  <c r="BN10486" i="23" s="1"/>
  <c r="BN10485" i="23"/>
  <c r="BM10485" i="23"/>
  <c r="BL10485" i="23"/>
  <c r="BO10485" i="23" s="1"/>
  <c r="BM10484" i="23"/>
  <c r="BL10484" i="23"/>
  <c r="BO10483" i="23"/>
  <c r="BM10483" i="23"/>
  <c r="BL10483" i="23"/>
  <c r="BN10483" i="23" s="1"/>
  <c r="BM10482" i="23"/>
  <c r="BL10482" i="23"/>
  <c r="BO10481" i="23"/>
  <c r="BM10481" i="23"/>
  <c r="BL10481" i="23"/>
  <c r="BN10481" i="23" s="1"/>
  <c r="BO10480" i="23"/>
  <c r="BM10480" i="23"/>
  <c r="BL10480" i="23"/>
  <c r="BN10480" i="23" s="1"/>
  <c r="BO10479" i="23"/>
  <c r="BN10479" i="23"/>
  <c r="BM10479" i="23"/>
  <c r="BL10479" i="23"/>
  <c r="BO10478" i="23"/>
  <c r="BM10478" i="23"/>
  <c r="BL10478" i="23"/>
  <c r="BN10478" i="23" s="1"/>
  <c r="BM10477" i="23"/>
  <c r="BL10477" i="23"/>
  <c r="BM10476" i="23"/>
  <c r="BL10476" i="23"/>
  <c r="BM10475" i="23"/>
  <c r="BL10475" i="23"/>
  <c r="BM10474" i="23"/>
  <c r="BL10474" i="23"/>
  <c r="BO10473" i="23"/>
  <c r="BM10473" i="23"/>
  <c r="BL10473" i="23"/>
  <c r="BN10473" i="23" s="1"/>
  <c r="BO10472" i="23"/>
  <c r="BM10472" i="23"/>
  <c r="BL10472" i="23"/>
  <c r="BN10472" i="23" s="1"/>
  <c r="BO10471" i="23"/>
  <c r="BN10471" i="23"/>
  <c r="BM10471" i="23"/>
  <c r="BL10471" i="23"/>
  <c r="BO10470" i="23"/>
  <c r="BM10470" i="23"/>
  <c r="BL10470" i="23"/>
  <c r="BN10470" i="23" s="1"/>
  <c r="BN10469" i="23"/>
  <c r="BM10469" i="23"/>
  <c r="BL10469" i="23"/>
  <c r="BO10469" i="23" s="1"/>
  <c r="BM10468" i="23"/>
  <c r="BL10468" i="23"/>
  <c r="BO10467" i="23"/>
  <c r="BM10467" i="23"/>
  <c r="BL10467" i="23"/>
  <c r="BN10467" i="23" s="1"/>
  <c r="BM10466" i="23"/>
  <c r="BL10466" i="23"/>
  <c r="BO10465" i="23"/>
  <c r="BN10465" i="23"/>
  <c r="BM10465" i="23"/>
  <c r="BL10465" i="23"/>
  <c r="BO10464" i="23"/>
  <c r="BM10464" i="23"/>
  <c r="BL10464" i="23"/>
  <c r="BN10464" i="23" s="1"/>
  <c r="BO10463" i="23"/>
  <c r="BN10463" i="23"/>
  <c r="BM10463" i="23"/>
  <c r="BL10463" i="23"/>
  <c r="BO10462" i="23"/>
  <c r="BM10462" i="23"/>
  <c r="BL10462" i="23"/>
  <c r="BN10462" i="23" s="1"/>
  <c r="BM10461" i="23"/>
  <c r="BL10461" i="23"/>
  <c r="BM10460" i="23"/>
  <c r="BL10460" i="23"/>
  <c r="BM10459" i="23"/>
  <c r="BL10459" i="23"/>
  <c r="BO10458" i="23"/>
  <c r="BM10458" i="23"/>
  <c r="BL10458" i="23"/>
  <c r="BN10458" i="23" s="1"/>
  <c r="BO10457" i="23"/>
  <c r="BM10457" i="23"/>
  <c r="BL10457" i="23"/>
  <c r="BN10457" i="23" s="1"/>
  <c r="BO10456" i="23"/>
  <c r="BM10456" i="23"/>
  <c r="BL10456" i="23"/>
  <c r="BN10456" i="23" s="1"/>
  <c r="BO10455" i="23"/>
  <c r="BN10455" i="23"/>
  <c r="BM10455" i="23"/>
  <c r="BL10455" i="23"/>
  <c r="BM10454" i="23"/>
  <c r="BL10454" i="23"/>
  <c r="BN10453" i="23"/>
  <c r="BM10453" i="23"/>
  <c r="BL10453" i="23"/>
  <c r="BO10453" i="23" s="1"/>
  <c r="BM10452" i="23"/>
  <c r="BL10452" i="23"/>
  <c r="BM10451" i="23"/>
  <c r="BL10451" i="23"/>
  <c r="BM10450" i="23"/>
  <c r="BL10450" i="23"/>
  <c r="BO10449" i="23"/>
  <c r="BN10449" i="23"/>
  <c r="BM10449" i="23"/>
  <c r="BL10449" i="23"/>
  <c r="BO10448" i="23"/>
  <c r="BM10448" i="23"/>
  <c r="BL10448" i="23"/>
  <c r="BN10448" i="23" s="1"/>
  <c r="BO10447" i="23"/>
  <c r="BN10447" i="23"/>
  <c r="BM10447" i="23"/>
  <c r="BL10447" i="23"/>
  <c r="BO10446" i="23"/>
  <c r="BM10446" i="23"/>
  <c r="BL10446" i="23"/>
  <c r="BN10446" i="23" s="1"/>
  <c r="BM10445" i="23"/>
  <c r="BL10445" i="23"/>
  <c r="BO10445" i="23" s="1"/>
  <c r="BM10444" i="23"/>
  <c r="BL10444" i="23"/>
  <c r="BM10443" i="23"/>
  <c r="BL10443" i="23"/>
  <c r="BO10442" i="23"/>
  <c r="BM10442" i="23"/>
  <c r="BL10442" i="23"/>
  <c r="BN10442" i="23" s="1"/>
  <c r="BO10441" i="23"/>
  <c r="BM10441" i="23"/>
  <c r="BL10441" i="23"/>
  <c r="BN10441" i="23" s="1"/>
  <c r="BO10440" i="23"/>
  <c r="BM10440" i="23"/>
  <c r="BL10440" i="23"/>
  <c r="BN10440" i="23" s="1"/>
  <c r="BO10439" i="23"/>
  <c r="BN10439" i="23"/>
  <c r="BM10439" i="23"/>
  <c r="BL10439" i="23"/>
  <c r="BM10438" i="23"/>
  <c r="BL10438" i="23"/>
  <c r="BN10438" i="23" s="1"/>
  <c r="BN10437" i="23"/>
  <c r="BM10437" i="23"/>
  <c r="BL10437" i="23"/>
  <c r="BO10437" i="23" s="1"/>
  <c r="BM10436" i="23"/>
  <c r="BL10436" i="23"/>
  <c r="BM10435" i="23"/>
  <c r="BL10435" i="23"/>
  <c r="BN10435" i="23" s="1"/>
  <c r="BM10434" i="23"/>
  <c r="BL10434" i="23"/>
  <c r="BN10433" i="23"/>
  <c r="BM10433" i="23"/>
  <c r="BL10433" i="23"/>
  <c r="BO10433" i="23" s="1"/>
  <c r="BO10432" i="23"/>
  <c r="BM10432" i="23"/>
  <c r="BL10432" i="23"/>
  <c r="BN10432" i="23" s="1"/>
  <c r="BO10431" i="23"/>
  <c r="BN10431" i="23"/>
  <c r="BM10431" i="23"/>
  <c r="BL10431" i="23"/>
  <c r="BO10430" i="23"/>
  <c r="BM10430" i="23"/>
  <c r="BL10430" i="23"/>
  <c r="BN10430" i="23" s="1"/>
  <c r="BN10429" i="23"/>
  <c r="BM10429" i="23"/>
  <c r="BL10429" i="23"/>
  <c r="BO10429" i="23" s="1"/>
  <c r="BM10428" i="23"/>
  <c r="BL10428" i="23"/>
  <c r="BM10427" i="23"/>
  <c r="BL10427" i="23"/>
  <c r="BO10426" i="23"/>
  <c r="BM10426" i="23"/>
  <c r="BL10426" i="23"/>
  <c r="BN10426" i="23" s="1"/>
  <c r="BO10425" i="23"/>
  <c r="BM10425" i="23"/>
  <c r="BL10425" i="23"/>
  <c r="BN10425" i="23" s="1"/>
  <c r="BO10424" i="23"/>
  <c r="BM10424" i="23"/>
  <c r="BL10424" i="23"/>
  <c r="BN10424" i="23" s="1"/>
  <c r="BO10423" i="23"/>
  <c r="BN10423" i="23"/>
  <c r="BM10423" i="23"/>
  <c r="BL10423" i="23"/>
  <c r="BO10422" i="23"/>
  <c r="BM10422" i="23"/>
  <c r="BL10422" i="23"/>
  <c r="BN10422" i="23" s="1"/>
  <c r="BN10421" i="23"/>
  <c r="BM10421" i="23"/>
  <c r="BL10421" i="23"/>
  <c r="BO10421" i="23" s="1"/>
  <c r="BM10420" i="23"/>
  <c r="BL10420" i="23"/>
  <c r="BO10419" i="23"/>
  <c r="BM10419" i="23"/>
  <c r="BL10419" i="23"/>
  <c r="BN10419" i="23" s="1"/>
  <c r="BM10418" i="23"/>
  <c r="BL10418" i="23"/>
  <c r="BO10417" i="23"/>
  <c r="BN10417" i="23"/>
  <c r="BM10417" i="23"/>
  <c r="BL10417" i="23"/>
  <c r="BO10416" i="23"/>
  <c r="BM10416" i="23"/>
  <c r="BL10416" i="23"/>
  <c r="BN10416" i="23" s="1"/>
  <c r="BO10415" i="23"/>
  <c r="BN10415" i="23"/>
  <c r="BM10415" i="23"/>
  <c r="BL10415" i="23"/>
  <c r="BO10414" i="23"/>
  <c r="BM10414" i="23"/>
  <c r="BL10414" i="23"/>
  <c r="BN10414" i="23" s="1"/>
  <c r="BN10413" i="23"/>
  <c r="BM10413" i="23"/>
  <c r="BL10413" i="23"/>
  <c r="BO10413" i="23" s="1"/>
  <c r="BM10412" i="23"/>
  <c r="BL10412" i="23"/>
  <c r="BM10411" i="23"/>
  <c r="BL10411" i="23"/>
  <c r="BM10410" i="23"/>
  <c r="BL10410" i="23"/>
  <c r="BO10409" i="23"/>
  <c r="BM10409" i="23"/>
  <c r="BL10409" i="23"/>
  <c r="BN10409" i="23" s="1"/>
  <c r="BO10408" i="23"/>
  <c r="BM10408" i="23"/>
  <c r="BL10408" i="23"/>
  <c r="BN10408" i="23" s="1"/>
  <c r="BO10407" i="23"/>
  <c r="BN10407" i="23"/>
  <c r="BM10407" i="23"/>
  <c r="BL10407" i="23"/>
  <c r="BM10406" i="23"/>
  <c r="BL10406" i="23"/>
  <c r="BN10406" i="23" s="1"/>
  <c r="BN10405" i="23"/>
  <c r="BM10405" i="23"/>
  <c r="BL10405" i="23"/>
  <c r="BO10405" i="23" s="1"/>
  <c r="BM10404" i="23"/>
  <c r="BL10404" i="23"/>
  <c r="BM10403" i="23"/>
  <c r="BL10403" i="23"/>
  <c r="BN10403" i="23" s="1"/>
  <c r="BM10402" i="23"/>
  <c r="BL10402" i="23"/>
  <c r="BO10401" i="23"/>
  <c r="BN10401" i="23"/>
  <c r="BM10401" i="23"/>
  <c r="BL10401" i="23"/>
  <c r="BO10400" i="23"/>
  <c r="BM10400" i="23"/>
  <c r="BL10400" i="23"/>
  <c r="BN10400" i="23" s="1"/>
  <c r="BO10399" i="23"/>
  <c r="BN10399" i="23"/>
  <c r="BM10399" i="23"/>
  <c r="BL10399" i="23"/>
  <c r="BO10398" i="23"/>
  <c r="BM10398" i="23"/>
  <c r="BL10398" i="23"/>
  <c r="BN10398" i="23" s="1"/>
  <c r="BM10397" i="23"/>
  <c r="BL10397" i="23"/>
  <c r="BM10396" i="23"/>
  <c r="BL10396" i="23"/>
  <c r="BM10395" i="23"/>
  <c r="BL10395" i="23"/>
  <c r="BO10394" i="23"/>
  <c r="BM10394" i="23"/>
  <c r="BL10394" i="23"/>
  <c r="BN10394" i="23" s="1"/>
  <c r="BM10393" i="23"/>
  <c r="BL10393" i="23"/>
  <c r="BN10393" i="23" s="1"/>
  <c r="BO10392" i="23"/>
  <c r="BM10392" i="23"/>
  <c r="BL10392" i="23"/>
  <c r="BN10392" i="23" s="1"/>
  <c r="BO10391" i="23"/>
  <c r="BN10391" i="23"/>
  <c r="BM10391" i="23"/>
  <c r="BL10391" i="23"/>
  <c r="BO10390" i="23"/>
  <c r="BM10390" i="23"/>
  <c r="BL10390" i="23"/>
  <c r="BN10390" i="23" s="1"/>
  <c r="BN10389" i="23"/>
  <c r="BM10389" i="23"/>
  <c r="BL10389" i="23"/>
  <c r="BO10389" i="23" s="1"/>
  <c r="BM10388" i="23"/>
  <c r="BL10388" i="23"/>
  <c r="BO10387" i="23"/>
  <c r="BM10387" i="23"/>
  <c r="BL10387" i="23"/>
  <c r="BN10387" i="23" s="1"/>
  <c r="BM10386" i="23"/>
  <c r="BL10386" i="23"/>
  <c r="BM10385" i="23"/>
  <c r="BL10385" i="23"/>
  <c r="BO10385" i="23" s="1"/>
  <c r="BO10384" i="23"/>
  <c r="BM10384" i="23"/>
  <c r="BL10384" i="23"/>
  <c r="BN10384" i="23" s="1"/>
  <c r="BO10383" i="23"/>
  <c r="BN10383" i="23"/>
  <c r="BM10383" i="23"/>
  <c r="BL10383" i="23"/>
  <c r="BO10382" i="23"/>
  <c r="BM10382" i="23"/>
  <c r="BL10382" i="23"/>
  <c r="BN10382" i="23" s="1"/>
  <c r="BN10381" i="23"/>
  <c r="BM10381" i="23"/>
  <c r="BL10381" i="23"/>
  <c r="BO10381" i="23" s="1"/>
  <c r="BM10380" i="23"/>
  <c r="BL10380" i="23"/>
  <c r="BM10379" i="23"/>
  <c r="BL10379" i="23"/>
  <c r="BO10378" i="23"/>
  <c r="BM10378" i="23"/>
  <c r="BL10378" i="23"/>
  <c r="BN10378" i="23" s="1"/>
  <c r="BM10377" i="23"/>
  <c r="BL10377" i="23"/>
  <c r="BN10377" i="23" s="1"/>
  <c r="BO10376" i="23"/>
  <c r="BM10376" i="23"/>
  <c r="BL10376" i="23"/>
  <c r="BN10376" i="23" s="1"/>
  <c r="BO10375" i="23"/>
  <c r="BM10375" i="23"/>
  <c r="BL10375" i="23"/>
  <c r="BN10375" i="23" s="1"/>
  <c r="BM10374" i="23"/>
  <c r="BL10374" i="23"/>
  <c r="BN10374" i="23" s="1"/>
  <c r="BN10373" i="23"/>
  <c r="BM10373" i="23"/>
  <c r="BL10373" i="23"/>
  <c r="BO10373" i="23" s="1"/>
  <c r="BM10372" i="23"/>
  <c r="BL10372" i="23"/>
  <c r="BN10372" i="23" s="1"/>
  <c r="BO10371" i="23"/>
  <c r="BM10371" i="23"/>
  <c r="BL10371" i="23"/>
  <c r="BN10371" i="23" s="1"/>
  <c r="BM10370" i="23"/>
  <c r="BL10370" i="23"/>
  <c r="BM10369" i="23"/>
  <c r="BL10369" i="23"/>
  <c r="BO10369" i="23" s="1"/>
  <c r="BO10368" i="23"/>
  <c r="BM10368" i="23"/>
  <c r="BL10368" i="23"/>
  <c r="BN10368" i="23" s="1"/>
  <c r="BN10367" i="23"/>
  <c r="BM10367" i="23"/>
  <c r="BL10367" i="23"/>
  <c r="BO10367" i="23" s="1"/>
  <c r="BM10366" i="23"/>
  <c r="BL10366" i="23"/>
  <c r="BN10366" i="23" s="1"/>
  <c r="BM10365" i="23"/>
  <c r="BL10365" i="23"/>
  <c r="BN10365" i="23" s="1"/>
  <c r="BM10364" i="23"/>
  <c r="BL10364" i="23"/>
  <c r="BN10364" i="23" s="1"/>
  <c r="BO10363" i="23"/>
  <c r="BN10363" i="23"/>
  <c r="BM10363" i="23"/>
  <c r="BL10363" i="23"/>
  <c r="BO10362" i="23"/>
  <c r="BM10362" i="23"/>
  <c r="BL10362" i="23"/>
  <c r="BN10362" i="23" s="1"/>
  <c r="BO10361" i="23"/>
  <c r="BN10361" i="23"/>
  <c r="BM10361" i="23"/>
  <c r="BL10361" i="23"/>
  <c r="BO10360" i="23"/>
  <c r="BM10360" i="23"/>
  <c r="BL10360" i="23"/>
  <c r="BN10360" i="23" s="1"/>
  <c r="BM10359" i="23"/>
  <c r="BL10359" i="23"/>
  <c r="BO10359" i="23" s="1"/>
  <c r="BM10358" i="23"/>
  <c r="BL10358" i="23"/>
  <c r="BO10357" i="23"/>
  <c r="BM10357" i="23"/>
  <c r="BL10357" i="23"/>
  <c r="BN10357" i="23" s="1"/>
  <c r="BO10356" i="23"/>
  <c r="BM10356" i="23"/>
  <c r="BL10356" i="23"/>
  <c r="BN10356" i="23" s="1"/>
  <c r="BN10355" i="23"/>
  <c r="BM10355" i="23"/>
  <c r="BL10355" i="23"/>
  <c r="BO10355" i="23" s="1"/>
  <c r="BO10354" i="23"/>
  <c r="BM10354" i="23"/>
  <c r="BL10354" i="23"/>
  <c r="BN10354" i="23" s="1"/>
  <c r="BO10353" i="23"/>
  <c r="BN10353" i="23"/>
  <c r="BM10353" i="23"/>
  <c r="BL10353" i="23"/>
  <c r="BM10352" i="23"/>
  <c r="BL10352" i="23"/>
  <c r="BN10352" i="23" s="1"/>
  <c r="BN10351" i="23"/>
  <c r="BM10351" i="23"/>
  <c r="BL10351" i="23"/>
  <c r="BO10351" i="23" s="1"/>
  <c r="BO10350" i="23"/>
  <c r="BM10350" i="23"/>
  <c r="BL10350" i="23"/>
  <c r="BN10350" i="23" s="1"/>
  <c r="BM10349" i="23"/>
  <c r="BL10349" i="23"/>
  <c r="BN10349" i="23" s="1"/>
  <c r="BM10348" i="23"/>
  <c r="BL10348" i="23"/>
  <c r="BM10347" i="23"/>
  <c r="BL10347" i="23"/>
  <c r="BO10346" i="23"/>
  <c r="BM10346" i="23"/>
  <c r="BL10346" i="23"/>
  <c r="BN10346" i="23" s="1"/>
  <c r="BO10345" i="23"/>
  <c r="BN10345" i="23"/>
  <c r="BM10345" i="23"/>
  <c r="BL10345" i="23"/>
  <c r="BO10344" i="23"/>
  <c r="BM10344" i="23"/>
  <c r="BL10344" i="23"/>
  <c r="BN10344" i="23" s="1"/>
  <c r="BN10343" i="23"/>
  <c r="BM10343" i="23"/>
  <c r="BL10343" i="23"/>
  <c r="BO10343" i="23" s="1"/>
  <c r="BM10342" i="23"/>
  <c r="BL10342" i="23"/>
  <c r="BM10341" i="23"/>
  <c r="BL10341" i="23"/>
  <c r="BM10340" i="23"/>
  <c r="BL10340" i="23"/>
  <c r="BN10340" i="23" s="1"/>
  <c r="BO10339" i="23"/>
  <c r="BN10339" i="23"/>
  <c r="BM10339" i="23"/>
  <c r="BL10339" i="23"/>
  <c r="BO10338" i="23"/>
  <c r="BM10338" i="23"/>
  <c r="BL10338" i="23"/>
  <c r="BN10338" i="23" s="1"/>
  <c r="BO10337" i="23"/>
  <c r="BN10337" i="23"/>
  <c r="BM10337" i="23"/>
  <c r="BL10337" i="23"/>
  <c r="BO10336" i="23"/>
  <c r="BM10336" i="23"/>
  <c r="BL10336" i="23"/>
  <c r="BN10336" i="23" s="1"/>
  <c r="BM10335" i="23"/>
  <c r="BL10335" i="23"/>
  <c r="BO10334" i="23"/>
  <c r="BM10334" i="23"/>
  <c r="BL10334" i="23"/>
  <c r="BN10334" i="23" s="1"/>
  <c r="BO10333" i="23"/>
  <c r="BM10333" i="23"/>
  <c r="BL10333" i="23"/>
  <c r="BN10333" i="23" s="1"/>
  <c r="BM10332" i="23"/>
  <c r="BL10332" i="23"/>
  <c r="BN10332" i="23" s="1"/>
  <c r="BO10331" i="23"/>
  <c r="BN10331" i="23"/>
  <c r="BM10331" i="23"/>
  <c r="BL10331" i="23"/>
  <c r="BM10330" i="23"/>
  <c r="BL10330" i="23"/>
  <c r="BO10329" i="23"/>
  <c r="BN10329" i="23"/>
  <c r="BM10329" i="23"/>
  <c r="BL10329" i="23"/>
  <c r="BM10328" i="23"/>
  <c r="BL10328" i="23"/>
  <c r="BN10328" i="23" s="1"/>
  <c r="BO10327" i="23"/>
  <c r="BN10327" i="23"/>
  <c r="BM10327" i="23"/>
  <c r="BL10327" i="23"/>
  <c r="BM10326" i="23"/>
  <c r="BL10326" i="23"/>
  <c r="BM10325" i="23"/>
  <c r="BL10325" i="23"/>
  <c r="BM10324" i="23"/>
  <c r="BL10324" i="23"/>
  <c r="BM10323" i="23"/>
  <c r="BL10323" i="23"/>
  <c r="BO10322" i="23"/>
  <c r="BM10322" i="23"/>
  <c r="BL10322" i="23"/>
  <c r="BN10322" i="23" s="1"/>
  <c r="BO10321" i="23"/>
  <c r="BM10321" i="23"/>
  <c r="BL10321" i="23"/>
  <c r="BN10321" i="23" s="1"/>
  <c r="BO10320" i="23"/>
  <c r="BM10320" i="23"/>
  <c r="BL10320" i="23"/>
  <c r="BN10320" i="23" s="1"/>
  <c r="BN10319" i="23"/>
  <c r="BM10319" i="23"/>
  <c r="BL10319" i="23"/>
  <c r="BO10319" i="23" s="1"/>
  <c r="BM10318" i="23"/>
  <c r="BL10318" i="23"/>
  <c r="BO10317" i="23"/>
  <c r="BN10317" i="23"/>
  <c r="BM10317" i="23"/>
  <c r="BL10317" i="23"/>
  <c r="BM10316" i="23"/>
  <c r="BL10316" i="23"/>
  <c r="BO10315" i="23"/>
  <c r="BM10315" i="23"/>
  <c r="BL10315" i="23"/>
  <c r="BN10315" i="23" s="1"/>
  <c r="BM10314" i="23"/>
  <c r="BL10314" i="23"/>
  <c r="BN10314" i="23" s="1"/>
  <c r="BO10313" i="23"/>
  <c r="BN10313" i="23"/>
  <c r="BM10313" i="23"/>
  <c r="BL10313" i="23"/>
  <c r="BO10312" i="23"/>
  <c r="BM10312" i="23"/>
  <c r="BL10312" i="23"/>
  <c r="BN10312" i="23" s="1"/>
  <c r="BN10311" i="23"/>
  <c r="BM10311" i="23"/>
  <c r="BL10311" i="23"/>
  <c r="BO10311" i="23" s="1"/>
  <c r="BO10310" i="23"/>
  <c r="BM10310" i="23"/>
  <c r="BL10310" i="23"/>
  <c r="BN10310" i="23" s="1"/>
  <c r="BM10309" i="23"/>
  <c r="BL10309" i="23"/>
  <c r="BM10308" i="23"/>
  <c r="BL10308" i="23"/>
  <c r="BM10307" i="23"/>
  <c r="BL10307" i="23"/>
  <c r="BO10306" i="23"/>
  <c r="BM10306" i="23"/>
  <c r="BL10306" i="23"/>
  <c r="BN10306" i="23" s="1"/>
  <c r="BO10305" i="23"/>
  <c r="BM10305" i="23"/>
  <c r="BL10305" i="23"/>
  <c r="BN10305" i="23" s="1"/>
  <c r="BO10304" i="23"/>
  <c r="BM10304" i="23"/>
  <c r="BL10304" i="23"/>
  <c r="BN10304" i="23" s="1"/>
  <c r="BO10303" i="23"/>
  <c r="BN10303" i="23"/>
  <c r="BM10303" i="23"/>
  <c r="BL10303" i="23"/>
  <c r="BM10302" i="23"/>
  <c r="BL10302" i="23"/>
  <c r="BO10301" i="23"/>
  <c r="BN10301" i="23"/>
  <c r="BM10301" i="23"/>
  <c r="BL10301" i="23"/>
  <c r="BM10300" i="23"/>
  <c r="BL10300" i="23"/>
  <c r="BM10299" i="23"/>
  <c r="BL10299" i="23"/>
  <c r="BO10299" i="23" s="1"/>
  <c r="BM10298" i="23"/>
  <c r="BL10298" i="23"/>
  <c r="BN10298" i="23" s="1"/>
  <c r="BO10297" i="23"/>
  <c r="BN10297" i="23"/>
  <c r="BM10297" i="23"/>
  <c r="BL10297" i="23"/>
  <c r="BO10296" i="23"/>
  <c r="BM10296" i="23"/>
  <c r="BL10296" i="23"/>
  <c r="BN10296" i="23" s="1"/>
  <c r="BM10295" i="23"/>
  <c r="BL10295" i="23"/>
  <c r="BO10295" i="23" s="1"/>
  <c r="BO10294" i="23"/>
  <c r="BM10294" i="23"/>
  <c r="BL10294" i="23"/>
  <c r="BN10294" i="23" s="1"/>
  <c r="BM10293" i="23"/>
  <c r="BL10293" i="23"/>
  <c r="BM10292" i="23"/>
  <c r="BL10292" i="23"/>
  <c r="BN10292" i="23" s="1"/>
  <c r="BM10291" i="23"/>
  <c r="BL10291" i="23"/>
  <c r="BO10290" i="23"/>
  <c r="BM10290" i="23"/>
  <c r="BL10290" i="23"/>
  <c r="BN10290" i="23" s="1"/>
  <c r="BO10289" i="23"/>
  <c r="BM10289" i="23"/>
  <c r="BL10289" i="23"/>
  <c r="BN10289" i="23" s="1"/>
  <c r="BM10288" i="23"/>
  <c r="BL10288" i="23"/>
  <c r="BN10288" i="23" s="1"/>
  <c r="BO10287" i="23"/>
  <c r="BN10287" i="23"/>
  <c r="BM10287" i="23"/>
  <c r="BL10287" i="23"/>
  <c r="BM10286" i="23"/>
  <c r="BL10286" i="23"/>
  <c r="BO10285" i="23"/>
  <c r="BN10285" i="23"/>
  <c r="BM10285" i="23"/>
  <c r="BL10285" i="23"/>
  <c r="BM10284" i="23"/>
  <c r="BL10284" i="23"/>
  <c r="BM10283" i="23"/>
  <c r="BL10283" i="23"/>
  <c r="BO10283" i="23" s="1"/>
  <c r="BM10282" i="23"/>
  <c r="BL10282" i="23"/>
  <c r="BN10282" i="23" s="1"/>
  <c r="BN10281" i="23"/>
  <c r="BM10281" i="23"/>
  <c r="BL10281" i="23"/>
  <c r="BO10281" i="23" s="1"/>
  <c r="BO10280" i="23"/>
  <c r="BM10280" i="23"/>
  <c r="BL10280" i="23"/>
  <c r="BN10280" i="23" s="1"/>
  <c r="BM10279" i="23"/>
  <c r="BL10279" i="23"/>
  <c r="BO10279" i="23" s="1"/>
  <c r="BO10278" i="23"/>
  <c r="BM10278" i="23"/>
  <c r="BL10278" i="23"/>
  <c r="BN10278" i="23" s="1"/>
  <c r="BM10277" i="23"/>
  <c r="BL10277" i="23"/>
  <c r="BM10276" i="23"/>
  <c r="BL10276" i="23"/>
  <c r="BN10276" i="23" s="1"/>
  <c r="BM10275" i="23"/>
  <c r="BL10275" i="23"/>
  <c r="BM10274" i="23"/>
  <c r="BL10274" i="23"/>
  <c r="BN10274" i="23" s="1"/>
  <c r="BO10273" i="23"/>
  <c r="BM10273" i="23"/>
  <c r="BL10273" i="23"/>
  <c r="BN10273" i="23" s="1"/>
  <c r="BO10272" i="23"/>
  <c r="BM10272" i="23"/>
  <c r="BL10272" i="23"/>
  <c r="BN10272" i="23" s="1"/>
  <c r="BO10271" i="23"/>
  <c r="BN10271" i="23"/>
  <c r="BM10271" i="23"/>
  <c r="BL10271" i="23"/>
  <c r="BM10270" i="23"/>
  <c r="BL10270" i="23"/>
  <c r="BO10269" i="23"/>
  <c r="BN10269" i="23"/>
  <c r="BM10269" i="23"/>
  <c r="BL10269" i="23"/>
  <c r="BM10268" i="23"/>
  <c r="BL10268" i="23"/>
  <c r="BN10267" i="23"/>
  <c r="BM10267" i="23"/>
  <c r="BL10267" i="23"/>
  <c r="BO10267" i="23" s="1"/>
  <c r="BM10266" i="23"/>
  <c r="BL10266" i="23"/>
  <c r="BN10266" i="23" s="1"/>
  <c r="BM10265" i="23"/>
  <c r="BL10265" i="23"/>
  <c r="BN10265" i="23" s="1"/>
  <c r="BO10264" i="23"/>
  <c r="BM10264" i="23"/>
  <c r="BL10264" i="23"/>
  <c r="BN10264" i="23" s="1"/>
  <c r="BN10263" i="23"/>
  <c r="BM10263" i="23"/>
  <c r="BL10263" i="23"/>
  <c r="BO10263" i="23" s="1"/>
  <c r="BO10262" i="23"/>
  <c r="BM10262" i="23"/>
  <c r="BL10262" i="23"/>
  <c r="BN10262" i="23" s="1"/>
  <c r="BM10261" i="23"/>
  <c r="BL10261" i="23"/>
  <c r="BO10260" i="23"/>
  <c r="BM10260" i="23"/>
  <c r="BL10260" i="23"/>
  <c r="BN10260" i="23" s="1"/>
  <c r="BM10259" i="23"/>
  <c r="BL10259" i="23"/>
  <c r="BM10258" i="23"/>
  <c r="BL10258" i="23"/>
  <c r="BN10258" i="23" s="1"/>
  <c r="BO10257" i="23"/>
  <c r="BM10257" i="23"/>
  <c r="BL10257" i="23"/>
  <c r="BN10257" i="23" s="1"/>
  <c r="BO10256" i="23"/>
  <c r="BM10256" i="23"/>
  <c r="BL10256" i="23"/>
  <c r="BN10256" i="23" s="1"/>
  <c r="BO10255" i="23"/>
  <c r="BN10255" i="23"/>
  <c r="BM10255" i="23"/>
  <c r="BL10255" i="23"/>
  <c r="BM10254" i="23"/>
  <c r="BL10254" i="23"/>
  <c r="BO10253" i="23"/>
  <c r="BN10253" i="23"/>
  <c r="BM10253" i="23"/>
  <c r="BL10253" i="23"/>
  <c r="BM10252" i="23"/>
  <c r="BL10252" i="23"/>
  <c r="BM10251" i="23"/>
  <c r="BL10251" i="23"/>
  <c r="BO10251" i="23" s="1"/>
  <c r="BM10250" i="23"/>
  <c r="BL10250" i="23"/>
  <c r="BN10250" i="23" s="1"/>
  <c r="BO10249" i="23"/>
  <c r="BM10249" i="23"/>
  <c r="BL10249" i="23"/>
  <c r="BN10249" i="23" s="1"/>
  <c r="BO10248" i="23"/>
  <c r="BM10248" i="23"/>
  <c r="BL10248" i="23"/>
  <c r="BN10248" i="23" s="1"/>
  <c r="BO10247" i="23"/>
  <c r="BN10247" i="23"/>
  <c r="BM10247" i="23"/>
  <c r="BL10247" i="23"/>
  <c r="BO10246" i="23"/>
  <c r="BM10246" i="23"/>
  <c r="BL10246" i="23"/>
  <c r="BN10246" i="23" s="1"/>
  <c r="BM10245" i="23"/>
  <c r="BL10245" i="23"/>
  <c r="BO10245" i="23" s="1"/>
  <c r="BM10244" i="23"/>
  <c r="BL10244" i="23"/>
  <c r="BN10244" i="23" s="1"/>
  <c r="BM10243" i="23"/>
  <c r="BL10243" i="23"/>
  <c r="BM10242" i="23"/>
  <c r="BL10242" i="23"/>
  <c r="BN10242" i="23" s="1"/>
  <c r="BM10241" i="23"/>
  <c r="BL10241" i="23"/>
  <c r="BN10241" i="23" s="1"/>
  <c r="BO10240" i="23"/>
  <c r="BM10240" i="23"/>
  <c r="BL10240" i="23"/>
  <c r="BN10240" i="23" s="1"/>
  <c r="BO10239" i="23"/>
  <c r="BN10239" i="23"/>
  <c r="BM10239" i="23"/>
  <c r="BL10239" i="23"/>
  <c r="BO10238" i="23"/>
  <c r="BM10238" i="23"/>
  <c r="BL10238" i="23"/>
  <c r="BN10238" i="23" s="1"/>
  <c r="BO10237" i="23"/>
  <c r="BN10237" i="23"/>
  <c r="BM10237" i="23"/>
  <c r="BL10237" i="23"/>
  <c r="BM10236" i="23"/>
  <c r="BL10236" i="23"/>
  <c r="BO10235" i="23"/>
  <c r="BM10235" i="23"/>
  <c r="BL10235" i="23"/>
  <c r="BN10235" i="23" s="1"/>
  <c r="BM10234" i="23"/>
  <c r="BL10234" i="23"/>
  <c r="BN10233" i="23"/>
  <c r="BM10233" i="23"/>
  <c r="BL10233" i="23"/>
  <c r="BO10233" i="23" s="1"/>
  <c r="BO10232" i="23"/>
  <c r="BM10232" i="23"/>
  <c r="BL10232" i="23"/>
  <c r="BN10232" i="23" s="1"/>
  <c r="BM10231" i="23"/>
  <c r="BL10231" i="23"/>
  <c r="BN10231" i="23" s="1"/>
  <c r="BO10230" i="23"/>
  <c r="BM10230" i="23"/>
  <c r="BL10230" i="23"/>
  <c r="BN10230" i="23" s="1"/>
  <c r="BN10229" i="23"/>
  <c r="BM10229" i="23"/>
  <c r="BL10229" i="23"/>
  <c r="BO10229" i="23" s="1"/>
  <c r="BO10228" i="23"/>
  <c r="BM10228" i="23"/>
  <c r="BL10228" i="23"/>
  <c r="BN10228" i="23" s="1"/>
  <c r="BM10227" i="23"/>
  <c r="BL10227" i="23"/>
  <c r="BO10226" i="23"/>
  <c r="BM10226" i="23"/>
  <c r="BL10226" i="23"/>
  <c r="BN10226" i="23" s="1"/>
  <c r="BO10225" i="23"/>
  <c r="BM10225" i="23"/>
  <c r="BL10225" i="23"/>
  <c r="BN10225" i="23" s="1"/>
  <c r="BM10224" i="23"/>
  <c r="BL10224" i="23"/>
  <c r="BN10224" i="23" s="1"/>
  <c r="BO10223" i="23"/>
  <c r="BN10223" i="23"/>
  <c r="BM10223" i="23"/>
  <c r="BL10223" i="23"/>
  <c r="BM10222" i="23"/>
  <c r="BL10222" i="23"/>
  <c r="BN10222" i="23" s="1"/>
  <c r="BO10221" i="23"/>
  <c r="BN10221" i="23"/>
  <c r="BM10221" i="23"/>
  <c r="BL10221" i="23"/>
  <c r="BM10220" i="23"/>
  <c r="BL10220" i="23"/>
  <c r="BO10219" i="23"/>
  <c r="BN10219" i="23"/>
  <c r="BM10219" i="23"/>
  <c r="BL10219" i="23"/>
  <c r="BM10218" i="23"/>
  <c r="BL10218" i="23"/>
  <c r="BM10217" i="23"/>
  <c r="BL10217" i="23"/>
  <c r="BO10217" i="23" s="1"/>
  <c r="BO10216" i="23"/>
  <c r="BM10216" i="23"/>
  <c r="BL10216" i="23"/>
  <c r="BN10216" i="23" s="1"/>
  <c r="BO10215" i="23"/>
  <c r="BN10215" i="23"/>
  <c r="BM10215" i="23"/>
  <c r="BL10215" i="23"/>
  <c r="BO10214" i="23"/>
  <c r="BM10214" i="23"/>
  <c r="BL10214" i="23"/>
  <c r="BN10214" i="23" s="1"/>
  <c r="BM10213" i="23"/>
  <c r="BL10213" i="23"/>
  <c r="BO10213" i="23" s="1"/>
  <c r="BM10212" i="23"/>
  <c r="BL10212" i="23"/>
  <c r="BN10212" i="23" s="1"/>
  <c r="BM10211" i="23"/>
  <c r="BL10211" i="23"/>
  <c r="BM10210" i="23"/>
  <c r="BL10210" i="23"/>
  <c r="BN10210" i="23" s="1"/>
  <c r="BM10209" i="23"/>
  <c r="BL10209" i="23"/>
  <c r="BN10209" i="23" s="1"/>
  <c r="BO10208" i="23"/>
  <c r="BM10208" i="23"/>
  <c r="BL10208" i="23"/>
  <c r="BN10208" i="23" s="1"/>
  <c r="BO10207" i="23"/>
  <c r="BN10207" i="23"/>
  <c r="BM10207" i="23"/>
  <c r="BL10207" i="23"/>
  <c r="BO10206" i="23"/>
  <c r="BM10206" i="23"/>
  <c r="BL10206" i="23"/>
  <c r="BN10206" i="23" s="1"/>
  <c r="BO10205" i="23"/>
  <c r="BN10205" i="23"/>
  <c r="BM10205" i="23"/>
  <c r="BL10205" i="23"/>
  <c r="BM10204" i="23"/>
  <c r="BL10204" i="23"/>
  <c r="BO10203" i="23"/>
  <c r="BM10203" i="23"/>
  <c r="BL10203" i="23"/>
  <c r="BN10203" i="23" s="1"/>
  <c r="BM10202" i="23"/>
  <c r="BL10202" i="23"/>
  <c r="BO10201" i="23"/>
  <c r="BN10201" i="23"/>
  <c r="BM10201" i="23"/>
  <c r="BL10201" i="23"/>
  <c r="BO10200" i="23"/>
  <c r="BM10200" i="23"/>
  <c r="BL10200" i="23"/>
  <c r="BN10200" i="23" s="1"/>
  <c r="BM10199" i="23"/>
  <c r="BL10199" i="23"/>
  <c r="BO10199" i="23" s="1"/>
  <c r="BO10198" i="23"/>
  <c r="BM10198" i="23"/>
  <c r="BL10198" i="23"/>
  <c r="BN10198" i="23" s="1"/>
  <c r="BN10197" i="23"/>
  <c r="BM10197" i="23"/>
  <c r="BL10197" i="23"/>
  <c r="BO10197" i="23" s="1"/>
  <c r="BO10196" i="23"/>
  <c r="BM10196" i="23"/>
  <c r="BL10196" i="23"/>
  <c r="BN10196" i="23" s="1"/>
  <c r="BM10195" i="23"/>
  <c r="BL10195" i="23"/>
  <c r="BO10194" i="23"/>
  <c r="BM10194" i="23"/>
  <c r="BL10194" i="23"/>
  <c r="BN10194" i="23" s="1"/>
  <c r="BO10193" i="23"/>
  <c r="BM10193" i="23"/>
  <c r="BL10193" i="23"/>
  <c r="BN10193" i="23" s="1"/>
  <c r="BM10192" i="23"/>
  <c r="BL10192" i="23"/>
  <c r="BN10192" i="23" s="1"/>
  <c r="BO10191" i="23"/>
  <c r="BN10191" i="23"/>
  <c r="BM10191" i="23"/>
  <c r="BL10191" i="23"/>
  <c r="BM10190" i="23"/>
  <c r="BL10190" i="23"/>
  <c r="BN10190" i="23" s="1"/>
  <c r="BO10189" i="23"/>
  <c r="BN10189" i="23"/>
  <c r="BM10189" i="23"/>
  <c r="BL10189" i="23"/>
  <c r="BM10188" i="23"/>
  <c r="BL10188" i="23"/>
  <c r="BN10187" i="23"/>
  <c r="BM10187" i="23"/>
  <c r="BL10187" i="23"/>
  <c r="BO10187" i="23" s="1"/>
  <c r="BM10186" i="23"/>
  <c r="BL10186" i="23"/>
  <c r="BO10185" i="23"/>
  <c r="BM10185" i="23"/>
  <c r="BL10185" i="23"/>
  <c r="BN10185" i="23" s="1"/>
  <c r="BO10184" i="23"/>
  <c r="BM10184" i="23"/>
  <c r="BL10184" i="23"/>
  <c r="BN10184" i="23" s="1"/>
  <c r="BO10183" i="23"/>
  <c r="BN10183" i="23"/>
  <c r="BM10183" i="23"/>
  <c r="BL10183" i="23"/>
  <c r="BO10182" i="23"/>
  <c r="BM10182" i="23"/>
  <c r="BL10182" i="23"/>
  <c r="BN10182" i="23" s="1"/>
  <c r="BM10181" i="23"/>
  <c r="BL10181" i="23"/>
  <c r="BM10180" i="23"/>
  <c r="BL10180" i="23"/>
  <c r="BN10180" i="23" s="1"/>
  <c r="BM10179" i="23"/>
  <c r="BL10179" i="23"/>
  <c r="BM10178" i="23"/>
  <c r="BL10178" i="23"/>
  <c r="BM10177" i="23"/>
  <c r="BL10177" i="23"/>
  <c r="BN10177" i="23" s="1"/>
  <c r="BO10176" i="23"/>
  <c r="BM10176" i="23"/>
  <c r="BL10176" i="23"/>
  <c r="BN10176" i="23" s="1"/>
  <c r="BO10175" i="23"/>
  <c r="BN10175" i="23"/>
  <c r="BM10175" i="23"/>
  <c r="BL10175" i="23"/>
  <c r="BO10174" i="23"/>
  <c r="BM10174" i="23"/>
  <c r="BL10174" i="23"/>
  <c r="BN10174" i="23" s="1"/>
  <c r="BO10173" i="23"/>
  <c r="BN10173" i="23"/>
  <c r="BM10173" i="23"/>
  <c r="BL10173" i="23"/>
  <c r="BM10172" i="23"/>
  <c r="BL10172" i="23"/>
  <c r="BM10171" i="23"/>
  <c r="BL10171" i="23"/>
  <c r="BN10171" i="23" s="1"/>
  <c r="BM10170" i="23"/>
  <c r="BL10170" i="23"/>
  <c r="BN10169" i="23"/>
  <c r="BM10169" i="23"/>
  <c r="BL10169" i="23"/>
  <c r="BO10169" i="23" s="1"/>
  <c r="BO10168" i="23"/>
  <c r="BM10168" i="23"/>
  <c r="BL10168" i="23"/>
  <c r="BN10168" i="23" s="1"/>
  <c r="BM10167" i="23"/>
  <c r="BL10167" i="23"/>
  <c r="BO10166" i="23"/>
  <c r="BM10166" i="23"/>
  <c r="BL10166" i="23"/>
  <c r="BN10166" i="23" s="1"/>
  <c r="BN10165" i="23"/>
  <c r="BM10165" i="23"/>
  <c r="BL10165" i="23"/>
  <c r="BO10165" i="23" s="1"/>
  <c r="BO10164" i="23"/>
  <c r="BM10164" i="23"/>
  <c r="BL10164" i="23"/>
  <c r="BN10164" i="23" s="1"/>
  <c r="BM10163" i="23"/>
  <c r="BL10163" i="23"/>
  <c r="BO10162" i="23"/>
  <c r="BM10162" i="23"/>
  <c r="BL10162" i="23"/>
  <c r="BN10162" i="23" s="1"/>
  <c r="BO10161" i="23"/>
  <c r="BM10161" i="23"/>
  <c r="BL10161" i="23"/>
  <c r="BN10161" i="23" s="1"/>
  <c r="BM10160" i="23"/>
  <c r="BL10160" i="23"/>
  <c r="BO10159" i="23"/>
  <c r="BN10159" i="23"/>
  <c r="BM10159" i="23"/>
  <c r="BL10159" i="23"/>
  <c r="BM10158" i="23"/>
  <c r="BL10158" i="23"/>
  <c r="BO10157" i="23"/>
  <c r="BN10157" i="23"/>
  <c r="BM10157" i="23"/>
  <c r="BL10157" i="23"/>
  <c r="BM10156" i="23"/>
  <c r="BL10156" i="23"/>
  <c r="BO10155" i="23"/>
  <c r="BN10155" i="23"/>
  <c r="BM10155" i="23"/>
  <c r="BL10155" i="23"/>
  <c r="BM10154" i="23"/>
  <c r="BL10154" i="23"/>
  <c r="BO10153" i="23"/>
  <c r="BM10153" i="23"/>
  <c r="BL10153" i="23"/>
  <c r="BN10153" i="23" s="1"/>
  <c r="BO10152" i="23"/>
  <c r="BM10152" i="23"/>
  <c r="BL10152" i="23"/>
  <c r="BN10152" i="23" s="1"/>
  <c r="BO10151" i="23"/>
  <c r="BN10151" i="23"/>
  <c r="BM10151" i="23"/>
  <c r="BL10151" i="23"/>
  <c r="BO10150" i="23"/>
  <c r="BM10150" i="23"/>
  <c r="BL10150" i="23"/>
  <c r="BN10150" i="23" s="1"/>
  <c r="BN10149" i="23"/>
  <c r="BM10149" i="23"/>
  <c r="BL10149" i="23"/>
  <c r="BO10149" i="23" s="1"/>
  <c r="BM10148" i="23"/>
  <c r="BL10148" i="23"/>
  <c r="BM10147" i="23"/>
  <c r="BL10147" i="23"/>
  <c r="BO10147" i="23" s="1"/>
  <c r="BO10146" i="23"/>
  <c r="BM10146" i="23"/>
  <c r="BL10146" i="23"/>
  <c r="BN10146" i="23" s="1"/>
  <c r="BO10145" i="23"/>
  <c r="BM10145" i="23"/>
  <c r="BL10145" i="23"/>
  <c r="BN10145" i="23" s="1"/>
  <c r="BM10144" i="23"/>
  <c r="BL10144" i="23"/>
  <c r="BM10143" i="23"/>
  <c r="BL10143" i="23"/>
  <c r="BM10142" i="23"/>
  <c r="BL10142" i="23"/>
  <c r="BN10142" i="23" s="1"/>
  <c r="BO10141" i="23"/>
  <c r="BN10141" i="23"/>
  <c r="BM10141" i="23"/>
  <c r="BL10141" i="23"/>
  <c r="BO10140" i="23"/>
  <c r="BM10140" i="23"/>
  <c r="BL10140" i="23"/>
  <c r="BN10140" i="23" s="1"/>
  <c r="BO10139" i="23"/>
  <c r="BN10139" i="23"/>
  <c r="BM10139" i="23"/>
  <c r="BL10139" i="23"/>
  <c r="BM10138" i="23"/>
  <c r="BL10138" i="23"/>
  <c r="BM10137" i="23"/>
  <c r="BL10137" i="23"/>
  <c r="BM10136" i="23"/>
  <c r="BL10136" i="23"/>
  <c r="BO10135" i="23"/>
  <c r="BM10135" i="23"/>
  <c r="BL10135" i="23"/>
  <c r="BN10135" i="23" s="1"/>
  <c r="BO10134" i="23"/>
  <c r="BM10134" i="23"/>
  <c r="BL10134" i="23"/>
  <c r="BN10134" i="23" s="1"/>
  <c r="BO10133" i="23"/>
  <c r="BN10133" i="23"/>
  <c r="BM10133" i="23"/>
  <c r="BL10133" i="23"/>
  <c r="BO10132" i="23"/>
  <c r="BM10132" i="23"/>
  <c r="BL10132" i="23"/>
  <c r="BN10132" i="23" s="1"/>
  <c r="BM10131" i="23"/>
  <c r="BL10131" i="23"/>
  <c r="BM10130" i="23"/>
  <c r="BL10130" i="23"/>
  <c r="BO10129" i="23"/>
  <c r="BM10129" i="23"/>
  <c r="BL10129" i="23"/>
  <c r="BN10129" i="23" s="1"/>
  <c r="BO10128" i="23"/>
  <c r="BM10128" i="23"/>
  <c r="BL10128" i="23"/>
  <c r="BN10128" i="23" s="1"/>
  <c r="BN10127" i="23"/>
  <c r="BM10127" i="23"/>
  <c r="BL10127" i="23"/>
  <c r="BO10127" i="23" s="1"/>
  <c r="BM10126" i="23"/>
  <c r="BL10126" i="23"/>
  <c r="BO10125" i="23"/>
  <c r="BN10125" i="23"/>
  <c r="BM10125" i="23"/>
  <c r="BL10125" i="23"/>
  <c r="BM10124" i="23"/>
  <c r="BL10124" i="23"/>
  <c r="BM10123" i="23"/>
  <c r="BL10123" i="23"/>
  <c r="BN10123" i="23" s="1"/>
  <c r="BM10122" i="23"/>
  <c r="BL10122" i="23"/>
  <c r="BO10121" i="23"/>
  <c r="BN10121" i="23"/>
  <c r="BM10121" i="23"/>
  <c r="BL10121" i="23"/>
  <c r="BM10120" i="23"/>
  <c r="BL10120" i="23"/>
  <c r="BM10119" i="23"/>
  <c r="BL10119" i="23"/>
  <c r="BO10118" i="23"/>
  <c r="BM10118" i="23"/>
  <c r="BL10118" i="23"/>
  <c r="BN10118" i="23" s="1"/>
  <c r="BM10117" i="23"/>
  <c r="BL10117" i="23"/>
  <c r="BN10117" i="23" s="1"/>
  <c r="BO10116" i="23"/>
  <c r="BM10116" i="23"/>
  <c r="BL10116" i="23"/>
  <c r="BN10116" i="23" s="1"/>
  <c r="BN10115" i="23"/>
  <c r="BM10115" i="23"/>
  <c r="BL10115" i="23"/>
  <c r="BO10115" i="23" s="1"/>
  <c r="BM10114" i="23"/>
  <c r="BL10114" i="23"/>
  <c r="BM10113" i="23"/>
  <c r="BL10113" i="23"/>
  <c r="BO10112" i="23"/>
  <c r="BM10112" i="23"/>
  <c r="BL10112" i="23"/>
  <c r="BN10112" i="23" s="1"/>
  <c r="BO10111" i="23"/>
  <c r="BN10111" i="23"/>
  <c r="BM10111" i="23"/>
  <c r="BL10111" i="23"/>
  <c r="BO10110" i="23"/>
  <c r="BM10110" i="23"/>
  <c r="BL10110" i="23"/>
  <c r="BN10110" i="23" s="1"/>
  <c r="BO10109" i="23"/>
  <c r="BN10109" i="23"/>
  <c r="BM10109" i="23"/>
  <c r="BL10109" i="23"/>
  <c r="BM10108" i="23"/>
  <c r="BL10108" i="23"/>
  <c r="BM10107" i="23"/>
  <c r="BL10107" i="23"/>
  <c r="BM10106" i="23"/>
  <c r="BL10106" i="23"/>
  <c r="BO10105" i="23"/>
  <c r="BN10105" i="23"/>
  <c r="BM10105" i="23"/>
  <c r="BL10105" i="23"/>
  <c r="BO10104" i="23"/>
  <c r="BM10104" i="23"/>
  <c r="BL10104" i="23"/>
  <c r="BN10104" i="23" s="1"/>
  <c r="BN10103" i="23"/>
  <c r="BM10103" i="23"/>
  <c r="BL10103" i="23"/>
  <c r="BO10103" i="23" s="1"/>
  <c r="BO10102" i="23"/>
  <c r="BM10102" i="23"/>
  <c r="BL10102" i="23"/>
  <c r="BN10102" i="23" s="1"/>
  <c r="BM10101" i="23"/>
  <c r="BL10101" i="23"/>
  <c r="BM10100" i="23"/>
  <c r="BL10100" i="23"/>
  <c r="BN10099" i="23"/>
  <c r="BM10099" i="23"/>
  <c r="BL10099" i="23"/>
  <c r="BO10099" i="23" s="1"/>
  <c r="BO10098" i="23"/>
  <c r="BM10098" i="23"/>
  <c r="BL10098" i="23"/>
  <c r="BN10098" i="23" s="1"/>
  <c r="BM10097" i="23"/>
  <c r="BL10097" i="23"/>
  <c r="BM10096" i="23"/>
  <c r="BL10096" i="23"/>
  <c r="BO10095" i="23"/>
  <c r="BM10095" i="23"/>
  <c r="BL10095" i="23"/>
  <c r="BN10095" i="23" s="1"/>
  <c r="BO10094" i="23"/>
  <c r="BM10094" i="23"/>
  <c r="BL10094" i="23"/>
  <c r="BN10094" i="23" s="1"/>
  <c r="BO10093" i="23"/>
  <c r="BN10093" i="23"/>
  <c r="BM10093" i="23"/>
  <c r="BL10093" i="23"/>
  <c r="BO10092" i="23"/>
  <c r="BM10092" i="23"/>
  <c r="BL10092" i="23"/>
  <c r="BN10092" i="23" s="1"/>
  <c r="BN10091" i="23"/>
  <c r="BM10091" i="23"/>
  <c r="BL10091" i="23"/>
  <c r="BO10091" i="23" s="1"/>
  <c r="BM10090" i="23"/>
  <c r="BL10090" i="23"/>
  <c r="BO10089" i="23"/>
  <c r="BM10089" i="23"/>
  <c r="BL10089" i="23"/>
  <c r="BN10089" i="23" s="1"/>
  <c r="BO10088" i="23"/>
  <c r="BM10088" i="23"/>
  <c r="BL10088" i="23"/>
  <c r="BN10088" i="23" s="1"/>
  <c r="BO10087" i="23"/>
  <c r="BN10087" i="23"/>
  <c r="BM10087" i="23"/>
  <c r="BL10087" i="23"/>
  <c r="BO10086" i="23"/>
  <c r="BM10086" i="23"/>
  <c r="BL10086" i="23"/>
  <c r="BN10086" i="23" s="1"/>
  <c r="BO10085" i="23"/>
  <c r="BN10085" i="23"/>
  <c r="BM10085" i="23"/>
  <c r="BL10085" i="23"/>
  <c r="BM10084" i="23"/>
  <c r="BL10084" i="23"/>
  <c r="BM10083" i="23"/>
  <c r="BL10083" i="23"/>
  <c r="BO10082" i="23"/>
  <c r="BM10082" i="23"/>
  <c r="BL10082" i="23"/>
  <c r="BN10082" i="23" s="1"/>
  <c r="BO10081" i="23"/>
  <c r="BM10081" i="23"/>
  <c r="BL10081" i="23"/>
  <c r="BN10081" i="23" s="1"/>
  <c r="BO10080" i="23"/>
  <c r="BM10080" i="23"/>
  <c r="BL10080" i="23"/>
  <c r="BN10080" i="23" s="1"/>
  <c r="BM10079" i="23"/>
  <c r="BL10079" i="23"/>
  <c r="BM10078" i="23"/>
  <c r="BL10078" i="23"/>
  <c r="BO10077" i="23"/>
  <c r="BN10077" i="23"/>
  <c r="BM10077" i="23"/>
  <c r="BL10077" i="23"/>
  <c r="BM10076" i="23"/>
  <c r="BL10076" i="23"/>
  <c r="BN10076" i="23" s="1"/>
  <c r="BO10075" i="23"/>
  <c r="BN10075" i="23"/>
  <c r="BM10075" i="23"/>
  <c r="BL10075" i="23"/>
  <c r="BM10074" i="23"/>
  <c r="BL10074" i="23"/>
  <c r="BN10073" i="23"/>
  <c r="BM10073" i="23"/>
  <c r="BL10073" i="23"/>
  <c r="BO10073" i="23" s="1"/>
  <c r="BM10072" i="23"/>
  <c r="BL10072" i="23"/>
  <c r="BM10071" i="23"/>
  <c r="BL10071" i="23"/>
  <c r="BN10071" i="23" s="1"/>
  <c r="BO10070" i="23"/>
  <c r="BM10070" i="23"/>
  <c r="BL10070" i="23"/>
  <c r="BN10070" i="23" s="1"/>
  <c r="BO10069" i="23"/>
  <c r="BN10069" i="23"/>
  <c r="BM10069" i="23"/>
  <c r="BL10069" i="23"/>
  <c r="BO10068" i="23"/>
  <c r="BM10068" i="23"/>
  <c r="BL10068" i="23"/>
  <c r="BN10068" i="23" s="1"/>
  <c r="BM10067" i="23"/>
  <c r="BL10067" i="23"/>
  <c r="BM10066" i="23"/>
  <c r="BL10066" i="23"/>
  <c r="BO10065" i="23"/>
  <c r="BM10065" i="23"/>
  <c r="BL10065" i="23"/>
  <c r="BN10065" i="23" s="1"/>
  <c r="BO10064" i="23"/>
  <c r="BM10064" i="23"/>
  <c r="BL10064" i="23"/>
  <c r="BN10064" i="23" s="1"/>
  <c r="BO10063" i="23"/>
  <c r="BN10063" i="23"/>
  <c r="BM10063" i="23"/>
  <c r="BL10063" i="23"/>
  <c r="BM10062" i="23"/>
  <c r="BL10062" i="23"/>
  <c r="BO10061" i="23"/>
  <c r="BN10061" i="23"/>
  <c r="BM10061" i="23"/>
  <c r="BL10061" i="23"/>
  <c r="BM10060" i="23"/>
  <c r="BL10060" i="23"/>
  <c r="BO10059" i="23"/>
  <c r="BM10059" i="23"/>
  <c r="BL10059" i="23"/>
  <c r="BN10059" i="23" s="1"/>
  <c r="BM10058" i="23"/>
  <c r="BL10058" i="23"/>
  <c r="BN10057" i="23"/>
  <c r="BM10057" i="23"/>
  <c r="BL10057" i="23"/>
  <c r="BO10057" i="23" s="1"/>
  <c r="BO10056" i="23"/>
  <c r="BM10056" i="23"/>
  <c r="BL10056" i="23"/>
  <c r="BN10056" i="23" s="1"/>
  <c r="BM10055" i="23"/>
  <c r="BL10055" i="23"/>
  <c r="BO10054" i="23"/>
  <c r="BM10054" i="23"/>
  <c r="BL10054" i="23"/>
  <c r="BN10054" i="23" s="1"/>
  <c r="BO10053" i="23"/>
  <c r="BM10053" i="23"/>
  <c r="BL10053" i="23"/>
  <c r="BN10053" i="23" s="1"/>
  <c r="BO10052" i="23"/>
  <c r="BM10052" i="23"/>
  <c r="BL10052" i="23"/>
  <c r="BN10052" i="23" s="1"/>
  <c r="BN10051" i="23"/>
  <c r="BM10051" i="23"/>
  <c r="BL10051" i="23"/>
  <c r="BO10051" i="23" s="1"/>
  <c r="BM10050" i="23"/>
  <c r="BL10050" i="23"/>
  <c r="BM10049" i="23"/>
  <c r="BL10049" i="23"/>
  <c r="BO10048" i="23"/>
  <c r="BM10048" i="23"/>
  <c r="BL10048" i="23"/>
  <c r="BN10048" i="23" s="1"/>
  <c r="BO10047" i="23"/>
  <c r="BM10047" i="23"/>
  <c r="BL10047" i="23"/>
  <c r="BN10047" i="23" s="1"/>
  <c r="BO10046" i="23"/>
  <c r="BM10046" i="23"/>
  <c r="BL10046" i="23"/>
  <c r="BN10046" i="23" s="1"/>
  <c r="BO10045" i="23"/>
  <c r="BN10045" i="23"/>
  <c r="BM10045" i="23"/>
  <c r="BL10045" i="23"/>
  <c r="BM10044" i="23"/>
  <c r="BL10044" i="23"/>
  <c r="BN10044" i="23" s="1"/>
  <c r="BM10043" i="23"/>
  <c r="BL10043" i="23"/>
  <c r="BM10042" i="23"/>
  <c r="BL10042" i="23"/>
  <c r="BO10041" i="23"/>
  <c r="BN10041" i="23"/>
  <c r="BM10041" i="23"/>
  <c r="BL10041" i="23"/>
  <c r="BO10040" i="23"/>
  <c r="BM10040" i="23"/>
  <c r="BL10040" i="23"/>
  <c r="BN10040" i="23" s="1"/>
  <c r="BO10039" i="23"/>
  <c r="BN10039" i="23"/>
  <c r="BM10039" i="23"/>
  <c r="BL10039" i="23"/>
  <c r="BO10038" i="23"/>
  <c r="BM10038" i="23"/>
  <c r="BL10038" i="23"/>
  <c r="BN10038" i="23" s="1"/>
  <c r="BN10037" i="23"/>
  <c r="BM10037" i="23"/>
  <c r="BL10037" i="23"/>
  <c r="BO10037" i="23" s="1"/>
  <c r="BM10036" i="23"/>
  <c r="BL10036" i="23"/>
  <c r="BN10035" i="23"/>
  <c r="BM10035" i="23"/>
  <c r="BL10035" i="23"/>
  <c r="BO10035" i="23" s="1"/>
  <c r="BO10034" i="23"/>
  <c r="BN10034" i="23"/>
  <c r="BM10034" i="23"/>
  <c r="BL10034" i="23"/>
  <c r="BN10033" i="23"/>
  <c r="BM10033" i="23"/>
  <c r="BL10033" i="23"/>
  <c r="BO10033" i="23" s="1"/>
  <c r="BO10032" i="23"/>
  <c r="BN10032" i="23"/>
  <c r="BM10032" i="23"/>
  <c r="BL10032" i="23"/>
  <c r="BM10031" i="23"/>
  <c r="BL10031" i="23"/>
  <c r="BM10030" i="23"/>
  <c r="BL10030" i="23"/>
  <c r="BO10030" i="23" s="1"/>
  <c r="BM10029" i="23"/>
  <c r="BL10029" i="23"/>
  <c r="BO10028" i="23"/>
  <c r="BN10028" i="23"/>
  <c r="BM10028" i="23"/>
  <c r="BL10028" i="23"/>
  <c r="BN10027" i="23"/>
  <c r="BM10027" i="23"/>
  <c r="BL10027" i="23"/>
  <c r="BO10027" i="23" s="1"/>
  <c r="BO10026" i="23"/>
  <c r="BN10026" i="23"/>
  <c r="BM10026" i="23"/>
  <c r="BL10026" i="23"/>
  <c r="BN10025" i="23"/>
  <c r="BM10025" i="23"/>
  <c r="BL10025" i="23"/>
  <c r="BO10025" i="23" s="1"/>
  <c r="BM10024" i="23"/>
  <c r="BL10024" i="23"/>
  <c r="BO10024" i="23" s="1"/>
  <c r="BN10023" i="23"/>
  <c r="BM10023" i="23"/>
  <c r="BL10023" i="23"/>
  <c r="BO10023" i="23" s="1"/>
  <c r="BM10022" i="23"/>
  <c r="BL10022" i="23"/>
  <c r="BM10021" i="23"/>
  <c r="BL10021" i="23"/>
  <c r="BO10021" i="23" s="1"/>
  <c r="BO10020" i="23"/>
  <c r="BM10020" i="23"/>
  <c r="BL10020" i="23"/>
  <c r="BN10020" i="23" s="1"/>
  <c r="BN10019" i="23"/>
  <c r="BM10019" i="23"/>
  <c r="BL10019" i="23"/>
  <c r="BO10019" i="23" s="1"/>
  <c r="BO10018" i="23"/>
  <c r="BN10018" i="23"/>
  <c r="BM10018" i="23"/>
  <c r="BL10018" i="23"/>
  <c r="BM10017" i="23"/>
  <c r="BL10017" i="23"/>
  <c r="BO10017" i="23" s="1"/>
  <c r="BO10016" i="23"/>
  <c r="BN10016" i="23"/>
  <c r="BM10016" i="23"/>
  <c r="BL10016" i="23"/>
  <c r="BM10015" i="23"/>
  <c r="BL10015" i="23"/>
  <c r="BN10014" i="23"/>
  <c r="BM10014" i="23"/>
  <c r="BL10014" i="23"/>
  <c r="BO10014" i="23" s="1"/>
  <c r="BM10013" i="23"/>
  <c r="BL10013" i="23"/>
  <c r="BM10012" i="23"/>
  <c r="BL10012" i="23"/>
  <c r="BN10011" i="23"/>
  <c r="BM10011" i="23"/>
  <c r="BL10011" i="23"/>
  <c r="BO10011" i="23" s="1"/>
  <c r="BO10010" i="23"/>
  <c r="BM10010" i="23"/>
  <c r="BL10010" i="23"/>
  <c r="BN10010" i="23" s="1"/>
  <c r="BN10009" i="23"/>
  <c r="BM10009" i="23"/>
  <c r="BL10009" i="23"/>
  <c r="BO10009" i="23" s="1"/>
  <c r="BN10008" i="23"/>
  <c r="BM10008" i="23"/>
  <c r="BL10008" i="23"/>
  <c r="BO10008" i="23" s="1"/>
  <c r="BM10007" i="23"/>
  <c r="BL10007" i="23"/>
  <c r="BM10006" i="23"/>
  <c r="BL10006" i="23"/>
  <c r="BN10005" i="23"/>
  <c r="BM10005" i="23"/>
  <c r="BL10005" i="23"/>
  <c r="BO10005" i="23" s="1"/>
  <c r="BM10004" i="23"/>
  <c r="BL10004" i="23"/>
  <c r="BM10003" i="23"/>
  <c r="BL10003" i="23"/>
  <c r="BO10003" i="23" s="1"/>
  <c r="BO10002" i="23"/>
  <c r="BN10002" i="23"/>
  <c r="BM10002" i="23"/>
  <c r="BL10002" i="23"/>
  <c r="BN10001" i="23"/>
  <c r="BM10001" i="23"/>
  <c r="BL10001" i="23"/>
  <c r="BO10001" i="23" s="1"/>
  <c r="BO10000" i="23"/>
  <c r="BN10000" i="23"/>
  <c r="BM10000" i="23"/>
  <c r="BL10000" i="23"/>
  <c r="BM9999" i="23"/>
  <c r="BL9999" i="23"/>
  <c r="BM9998" i="23"/>
  <c r="BL9998" i="23"/>
  <c r="BM9997" i="23"/>
  <c r="BL9997" i="23"/>
  <c r="BN9996" i="23"/>
  <c r="BM9996" i="23"/>
  <c r="BL9996" i="23"/>
  <c r="BO9996" i="23" s="1"/>
  <c r="BN9995" i="23"/>
  <c r="BM9995" i="23"/>
  <c r="BL9995" i="23"/>
  <c r="BO9995" i="23" s="1"/>
  <c r="BN9994" i="23"/>
  <c r="BM9994" i="23"/>
  <c r="BL9994" i="23"/>
  <c r="BO9994" i="23" s="1"/>
  <c r="BN9993" i="23"/>
  <c r="BM9993" i="23"/>
  <c r="BL9993" i="23"/>
  <c r="BO9993" i="23" s="1"/>
  <c r="BM9992" i="23"/>
  <c r="BL9992" i="23"/>
  <c r="BM9991" i="23"/>
  <c r="BL9991" i="23"/>
  <c r="BO9991" i="23" s="1"/>
  <c r="BN9990" i="23"/>
  <c r="BM9990" i="23"/>
  <c r="BL9990" i="23"/>
  <c r="BO9990" i="23" s="1"/>
  <c r="BN9989" i="23"/>
  <c r="BM9989" i="23"/>
  <c r="BL9989" i="23"/>
  <c r="BO9989" i="23" s="1"/>
  <c r="BN9988" i="23"/>
  <c r="BM9988" i="23"/>
  <c r="BL9988" i="23"/>
  <c r="BO9988" i="23" s="1"/>
  <c r="BN9987" i="23"/>
  <c r="BM9987" i="23"/>
  <c r="BL9987" i="23"/>
  <c r="BO9987" i="23" s="1"/>
  <c r="BM9986" i="23"/>
  <c r="BL9986" i="23"/>
  <c r="BM9985" i="23"/>
  <c r="BL9985" i="23"/>
  <c r="BM9984" i="23"/>
  <c r="BL9984" i="23"/>
  <c r="BO9984" i="23" s="1"/>
  <c r="BO9983" i="23"/>
  <c r="BN9983" i="23"/>
  <c r="BM9983" i="23"/>
  <c r="BL9983" i="23"/>
  <c r="BN9982" i="23"/>
  <c r="BM9982" i="23"/>
  <c r="BL9982" i="23"/>
  <c r="BO9982" i="23" s="1"/>
  <c r="BO9981" i="23"/>
  <c r="BN9981" i="23"/>
  <c r="BM9981" i="23"/>
  <c r="BL9981" i="23"/>
  <c r="BN9980" i="23"/>
  <c r="BM9980" i="23"/>
  <c r="BL9980" i="23"/>
  <c r="BO9980" i="23" s="1"/>
  <c r="BO9979" i="23"/>
  <c r="BN9979" i="23"/>
  <c r="BM9979" i="23"/>
  <c r="BL9979" i="23"/>
  <c r="BM9978" i="23"/>
  <c r="BL9978" i="23"/>
  <c r="BM9977" i="23"/>
  <c r="BL9977" i="23"/>
  <c r="BO9977" i="23" s="1"/>
  <c r="BN9976" i="23"/>
  <c r="BM9976" i="23"/>
  <c r="BL9976" i="23"/>
  <c r="BO9976" i="23" s="1"/>
  <c r="BM9975" i="23"/>
  <c r="BL9975" i="23"/>
  <c r="BN9975" i="23" s="1"/>
  <c r="BN9974" i="23"/>
  <c r="BM9974" i="23"/>
  <c r="BL9974" i="23"/>
  <c r="BO9974" i="23" s="1"/>
  <c r="BN9973" i="23"/>
  <c r="BM9973" i="23"/>
  <c r="BL9973" i="23"/>
  <c r="BO9973" i="23" s="1"/>
  <c r="BN9972" i="23"/>
  <c r="BM9972" i="23"/>
  <c r="BL9972" i="23"/>
  <c r="BO9972" i="23" s="1"/>
  <c r="BN9971" i="23"/>
  <c r="BM9971" i="23"/>
  <c r="BL9971" i="23"/>
  <c r="BO9971" i="23" s="1"/>
  <c r="BM9970" i="23"/>
  <c r="BL9970" i="23"/>
  <c r="BO9970" i="23" s="1"/>
  <c r="BM9969" i="23"/>
  <c r="BL9969" i="23"/>
  <c r="BM9968" i="23"/>
  <c r="BL9968" i="23"/>
  <c r="BO9967" i="23"/>
  <c r="BM9967" i="23"/>
  <c r="BL9967" i="23"/>
  <c r="BN9967" i="23" s="1"/>
  <c r="BN9966" i="23"/>
  <c r="BM9966" i="23"/>
  <c r="BL9966" i="23"/>
  <c r="BO9966" i="23" s="1"/>
  <c r="BO9965" i="23"/>
  <c r="BN9965" i="23"/>
  <c r="BM9965" i="23"/>
  <c r="BL9965" i="23"/>
  <c r="BN9964" i="23"/>
  <c r="BM9964" i="23"/>
  <c r="BL9964" i="23"/>
  <c r="BO9964" i="23" s="1"/>
  <c r="BO9963" i="23"/>
  <c r="BN9963" i="23"/>
  <c r="BM9963" i="23"/>
  <c r="BL9963" i="23"/>
  <c r="BM9962" i="23"/>
  <c r="BL9962" i="23"/>
  <c r="BN9961" i="23"/>
  <c r="BM9961" i="23"/>
  <c r="BL9961" i="23"/>
  <c r="BO9961" i="23" s="1"/>
  <c r="BM9960" i="23"/>
  <c r="BL9960" i="23"/>
  <c r="BO9960" i="23" s="1"/>
  <c r="BO9959" i="23"/>
  <c r="BM9959" i="23"/>
  <c r="BL9959" i="23"/>
  <c r="BN9959" i="23" s="1"/>
  <c r="BN9958" i="23"/>
  <c r="BM9958" i="23"/>
  <c r="BL9958" i="23"/>
  <c r="BO9958" i="23" s="1"/>
  <c r="BM9957" i="23"/>
  <c r="BL9957" i="23"/>
  <c r="BO9957" i="23" s="1"/>
  <c r="BN9956" i="23"/>
  <c r="BM9956" i="23"/>
  <c r="BL9956" i="23"/>
  <c r="BO9956" i="23" s="1"/>
  <c r="BN9955" i="23"/>
  <c r="BM9955" i="23"/>
  <c r="BL9955" i="23"/>
  <c r="BO9955" i="23" s="1"/>
  <c r="BM9954" i="23"/>
  <c r="BL9954" i="23"/>
  <c r="BO9954" i="23" s="1"/>
  <c r="BM9953" i="23"/>
  <c r="BL9953" i="23"/>
  <c r="BM9952" i="23"/>
  <c r="BL9952" i="23"/>
  <c r="BO9951" i="23"/>
  <c r="BM9951" i="23"/>
  <c r="BL9951" i="23"/>
  <c r="BN9951" i="23" s="1"/>
  <c r="BM9950" i="23"/>
  <c r="BL9950" i="23"/>
  <c r="BO9950" i="23" s="1"/>
  <c r="BO9949" i="23"/>
  <c r="BN9949" i="23"/>
  <c r="BM9949" i="23"/>
  <c r="BL9949" i="23"/>
  <c r="BN9948" i="23"/>
  <c r="BM9948" i="23"/>
  <c r="BL9948" i="23"/>
  <c r="BO9948" i="23" s="1"/>
  <c r="BO9947" i="23"/>
  <c r="BN9947" i="23"/>
  <c r="BM9947" i="23"/>
  <c r="BL9947" i="23"/>
  <c r="BM9946" i="23"/>
  <c r="BL9946" i="23"/>
  <c r="BM9945" i="23"/>
  <c r="BL9945" i="23"/>
  <c r="BO9945" i="23" s="1"/>
  <c r="BM9944" i="23"/>
  <c r="BL9944" i="23"/>
  <c r="BO9944" i="23" s="1"/>
  <c r="BM9943" i="23"/>
  <c r="BL9943" i="23"/>
  <c r="BN9943" i="23" s="1"/>
  <c r="BN9942" i="23"/>
  <c r="BM9942" i="23"/>
  <c r="BL9942" i="23"/>
  <c r="BO9942" i="23" s="1"/>
  <c r="BM9941" i="23"/>
  <c r="BL9941" i="23"/>
  <c r="BO9941" i="23" s="1"/>
  <c r="BN9940" i="23"/>
  <c r="BM9940" i="23"/>
  <c r="BL9940" i="23"/>
  <c r="BO9940" i="23" s="1"/>
  <c r="BN9939" i="23"/>
  <c r="BM9939" i="23"/>
  <c r="BL9939" i="23"/>
  <c r="BO9939" i="23" s="1"/>
  <c r="BN9938" i="23"/>
  <c r="BM9938" i="23"/>
  <c r="BL9938" i="23"/>
  <c r="BO9938" i="23" s="1"/>
  <c r="BM9937" i="23"/>
  <c r="BL9937" i="23"/>
  <c r="BM9936" i="23"/>
  <c r="BL9936" i="23"/>
  <c r="BO9935" i="23"/>
  <c r="BM9935" i="23"/>
  <c r="BL9935" i="23"/>
  <c r="BN9935" i="23" s="1"/>
  <c r="BN9934" i="23"/>
  <c r="BM9934" i="23"/>
  <c r="BL9934" i="23"/>
  <c r="BO9934" i="23" s="1"/>
  <c r="BO9933" i="23"/>
  <c r="BN9933" i="23"/>
  <c r="BM9933" i="23"/>
  <c r="BL9933" i="23"/>
  <c r="BN9932" i="23"/>
  <c r="BM9932" i="23"/>
  <c r="BL9932" i="23"/>
  <c r="BO9932" i="23" s="1"/>
  <c r="BO9931" i="23"/>
  <c r="BN9931" i="23"/>
  <c r="BM9931" i="23"/>
  <c r="BL9931" i="23"/>
  <c r="BM9930" i="23"/>
  <c r="BL9930" i="23"/>
  <c r="BM9929" i="23"/>
  <c r="BL9929" i="23"/>
  <c r="BO9929" i="23" s="1"/>
  <c r="BM9928" i="23"/>
  <c r="BL9928" i="23"/>
  <c r="BO9928" i="23" s="1"/>
  <c r="BM9927" i="23"/>
  <c r="BL9927" i="23"/>
  <c r="BN9927" i="23" s="1"/>
  <c r="BN9926" i="23"/>
  <c r="BM9926" i="23"/>
  <c r="BL9926" i="23"/>
  <c r="BO9926" i="23" s="1"/>
  <c r="BN9925" i="23"/>
  <c r="BM9925" i="23"/>
  <c r="BL9925" i="23"/>
  <c r="BO9925" i="23" s="1"/>
  <c r="BN9924" i="23"/>
  <c r="BM9924" i="23"/>
  <c r="BL9924" i="23"/>
  <c r="BO9924" i="23" s="1"/>
  <c r="BN9923" i="23"/>
  <c r="BM9923" i="23"/>
  <c r="BL9923" i="23"/>
  <c r="BO9923" i="23" s="1"/>
  <c r="BN9922" i="23"/>
  <c r="BM9922" i="23"/>
  <c r="BL9922" i="23"/>
  <c r="BO9922" i="23" s="1"/>
  <c r="BM9921" i="23"/>
  <c r="BL9921" i="23"/>
  <c r="BM9920" i="23"/>
  <c r="BL9920" i="23"/>
  <c r="BO9919" i="23"/>
  <c r="BM9919" i="23"/>
  <c r="BL9919" i="23"/>
  <c r="BN9919" i="23" s="1"/>
  <c r="BM9918" i="23"/>
  <c r="BL9918" i="23"/>
  <c r="BO9918" i="23" s="1"/>
  <c r="BO9917" i="23"/>
  <c r="BN9917" i="23"/>
  <c r="BM9917" i="23"/>
  <c r="BL9917" i="23"/>
  <c r="BN9916" i="23"/>
  <c r="BM9916" i="23"/>
  <c r="BL9916" i="23"/>
  <c r="BO9916" i="23" s="1"/>
  <c r="BO9915" i="23"/>
  <c r="BN9915" i="23"/>
  <c r="BM9915" i="23"/>
  <c r="BL9915" i="23"/>
  <c r="BM9914" i="23"/>
  <c r="BL9914" i="23"/>
  <c r="BM9913" i="23"/>
  <c r="BL9913" i="23"/>
  <c r="BO9913" i="23" s="1"/>
  <c r="BM9912" i="23"/>
  <c r="BL9912" i="23"/>
  <c r="BM9911" i="23"/>
  <c r="BL9911" i="23"/>
  <c r="BO9911" i="23" s="1"/>
  <c r="BN9910" i="23"/>
  <c r="BM9910" i="23"/>
  <c r="BL9910" i="23"/>
  <c r="BO9910" i="23" s="1"/>
  <c r="BO9909" i="23"/>
  <c r="BN9909" i="23"/>
  <c r="BM9909" i="23"/>
  <c r="BL9909" i="23"/>
  <c r="BN9908" i="23"/>
  <c r="BM9908" i="23"/>
  <c r="BL9908" i="23"/>
  <c r="BO9908" i="23" s="1"/>
  <c r="BM9907" i="23"/>
  <c r="BL9907" i="23"/>
  <c r="BO9907" i="23" s="1"/>
  <c r="BM9906" i="23"/>
  <c r="BL9906" i="23"/>
  <c r="BO9906" i="23" s="1"/>
  <c r="BM9905" i="23"/>
  <c r="BL9905" i="23"/>
  <c r="BM9904" i="23"/>
  <c r="BL9904" i="23"/>
  <c r="BO9904" i="23" s="1"/>
  <c r="BM9903" i="23"/>
  <c r="BL9903" i="23"/>
  <c r="BN9903" i="23" s="1"/>
  <c r="BM9902" i="23"/>
  <c r="BL9902" i="23"/>
  <c r="BO9901" i="23"/>
  <c r="BM9901" i="23"/>
  <c r="BL9901" i="23"/>
  <c r="BN9901" i="23" s="1"/>
  <c r="BO9900" i="23"/>
  <c r="BN9900" i="23"/>
  <c r="BM9900" i="23"/>
  <c r="BL9900" i="23"/>
  <c r="BO9899" i="23"/>
  <c r="BM9899" i="23"/>
  <c r="BL9899" i="23"/>
  <c r="BN9899" i="23" s="1"/>
  <c r="BN9898" i="23"/>
  <c r="BM9898" i="23"/>
  <c r="BL9898" i="23"/>
  <c r="BO9898" i="23" s="1"/>
  <c r="BM9897" i="23"/>
  <c r="BL9897" i="23"/>
  <c r="BM9896" i="23"/>
  <c r="BL9896" i="23"/>
  <c r="BN9896" i="23" s="1"/>
  <c r="BM9895" i="23"/>
  <c r="BL9895" i="23"/>
  <c r="BM9894" i="23"/>
  <c r="BL9894" i="23"/>
  <c r="BN9894" i="23" s="1"/>
  <c r="BO9893" i="23"/>
  <c r="BM9893" i="23"/>
  <c r="BL9893" i="23"/>
  <c r="BN9893" i="23" s="1"/>
  <c r="BO9892" i="23"/>
  <c r="BN9892" i="23"/>
  <c r="BM9892" i="23"/>
  <c r="BL9892" i="23"/>
  <c r="BO9891" i="23"/>
  <c r="BM9891" i="23"/>
  <c r="BL9891" i="23"/>
  <c r="BN9891" i="23" s="1"/>
  <c r="BN9890" i="23"/>
  <c r="BM9890" i="23"/>
  <c r="BL9890" i="23"/>
  <c r="BO9890" i="23" s="1"/>
  <c r="BM9889" i="23"/>
  <c r="BL9889" i="23"/>
  <c r="BN9889" i="23" s="1"/>
  <c r="BM9888" i="23"/>
  <c r="BL9888" i="23"/>
  <c r="BN9888" i="23" s="1"/>
  <c r="BM9887" i="23"/>
  <c r="BL9887" i="23"/>
  <c r="BM9886" i="23"/>
  <c r="BL9886" i="23"/>
  <c r="BO9886" i="23" s="1"/>
  <c r="BO9885" i="23"/>
  <c r="BM9885" i="23"/>
  <c r="BL9885" i="23"/>
  <c r="BN9885" i="23" s="1"/>
  <c r="BO9884" i="23"/>
  <c r="BN9884" i="23"/>
  <c r="BM9884" i="23"/>
  <c r="BL9884" i="23"/>
  <c r="BO9883" i="23"/>
  <c r="BM9883" i="23"/>
  <c r="BL9883" i="23"/>
  <c r="BN9883" i="23" s="1"/>
  <c r="BM9882" i="23"/>
  <c r="BL9882" i="23"/>
  <c r="BO9882" i="23" s="1"/>
  <c r="BM9881" i="23"/>
  <c r="BL9881" i="23"/>
  <c r="BM9880" i="23"/>
  <c r="BL9880" i="23"/>
  <c r="BM9879" i="23"/>
  <c r="BL9879" i="23"/>
  <c r="BN9879" i="23" s="1"/>
  <c r="BO9878" i="23"/>
  <c r="BM9878" i="23"/>
  <c r="BL9878" i="23"/>
  <c r="BN9878" i="23" s="1"/>
  <c r="BO9877" i="23"/>
  <c r="BM9877" i="23"/>
  <c r="BL9877" i="23"/>
  <c r="BN9877" i="23" s="1"/>
  <c r="BO9876" i="23"/>
  <c r="BN9876" i="23"/>
  <c r="BM9876" i="23"/>
  <c r="BL9876" i="23"/>
  <c r="BM9875" i="23"/>
  <c r="BL9875" i="23"/>
  <c r="BN9875" i="23" s="1"/>
  <c r="BN9874" i="23"/>
  <c r="BM9874" i="23"/>
  <c r="BL9874" i="23"/>
  <c r="BO9874" i="23" s="1"/>
  <c r="BM9873" i="23"/>
  <c r="BL9873" i="23"/>
  <c r="BM9872" i="23"/>
  <c r="BL9872" i="23"/>
  <c r="BN9872" i="23" s="1"/>
  <c r="BM9871" i="23"/>
  <c r="BL9871" i="23"/>
  <c r="BO9870" i="23"/>
  <c r="BN9870" i="23"/>
  <c r="BM9870" i="23"/>
  <c r="BL9870" i="23"/>
  <c r="BO9869" i="23"/>
  <c r="BM9869" i="23"/>
  <c r="BL9869" i="23"/>
  <c r="BN9869" i="23" s="1"/>
  <c r="BO9868" i="23"/>
  <c r="BN9868" i="23"/>
  <c r="BM9868" i="23"/>
  <c r="BL9868" i="23"/>
  <c r="BO9867" i="23"/>
  <c r="BM9867" i="23"/>
  <c r="BL9867" i="23"/>
  <c r="BN9867" i="23" s="1"/>
  <c r="BM9866" i="23"/>
  <c r="BL9866" i="23"/>
  <c r="BO9866" i="23" s="1"/>
  <c r="BM9865" i="23"/>
  <c r="BL9865" i="23"/>
  <c r="BM9864" i="23"/>
  <c r="BL9864" i="23"/>
  <c r="BO9863" i="23"/>
  <c r="BM9863" i="23"/>
  <c r="BL9863" i="23"/>
  <c r="BN9863" i="23" s="1"/>
  <c r="BO9862" i="23"/>
  <c r="BM9862" i="23"/>
  <c r="BL9862" i="23"/>
  <c r="BN9862" i="23" s="1"/>
  <c r="BO9861" i="23"/>
  <c r="BM9861" i="23"/>
  <c r="BL9861" i="23"/>
  <c r="BN9861" i="23" s="1"/>
  <c r="BO9860" i="23"/>
  <c r="BN9860" i="23"/>
  <c r="BM9860" i="23"/>
  <c r="BL9860" i="23"/>
  <c r="BM9859" i="23"/>
  <c r="BL9859" i="23"/>
  <c r="BN9859" i="23" s="1"/>
  <c r="BN9858" i="23"/>
  <c r="BM9858" i="23"/>
  <c r="BL9858" i="23"/>
  <c r="BO9858" i="23" s="1"/>
  <c r="BM9857" i="23"/>
  <c r="BL9857" i="23"/>
  <c r="BM9856" i="23"/>
  <c r="BL9856" i="23"/>
  <c r="BN9856" i="23" s="1"/>
  <c r="BM9855" i="23"/>
  <c r="BL9855" i="23"/>
  <c r="BO9854" i="23"/>
  <c r="BN9854" i="23"/>
  <c r="BM9854" i="23"/>
  <c r="BL9854" i="23"/>
  <c r="BO9853" i="23"/>
  <c r="BM9853" i="23"/>
  <c r="BL9853" i="23"/>
  <c r="BN9853" i="23" s="1"/>
  <c r="BO9852" i="23"/>
  <c r="BN9852" i="23"/>
  <c r="BM9852" i="23"/>
  <c r="BL9852" i="23"/>
  <c r="BO9851" i="23"/>
  <c r="BM9851" i="23"/>
  <c r="BL9851" i="23"/>
  <c r="BN9851" i="23" s="1"/>
  <c r="BN9850" i="23"/>
  <c r="BM9850" i="23"/>
  <c r="BL9850" i="23"/>
  <c r="BO9850" i="23" s="1"/>
  <c r="BM9849" i="23"/>
  <c r="BL9849" i="23"/>
  <c r="BM9848" i="23"/>
  <c r="BL9848" i="23"/>
  <c r="BO9847" i="23"/>
  <c r="BM9847" i="23"/>
  <c r="BL9847" i="23"/>
  <c r="BN9847" i="23" s="1"/>
  <c r="BO9846" i="23"/>
  <c r="BM9846" i="23"/>
  <c r="BL9846" i="23"/>
  <c r="BN9846" i="23" s="1"/>
  <c r="BO9845" i="23"/>
  <c r="BM9845" i="23"/>
  <c r="BL9845" i="23"/>
  <c r="BN9845" i="23" s="1"/>
  <c r="BO9844" i="23"/>
  <c r="BN9844" i="23"/>
  <c r="BM9844" i="23"/>
  <c r="BL9844" i="23"/>
  <c r="BO9843" i="23"/>
  <c r="BM9843" i="23"/>
  <c r="BL9843" i="23"/>
  <c r="BN9843" i="23" s="1"/>
  <c r="BN9842" i="23"/>
  <c r="BM9842" i="23"/>
  <c r="BL9842" i="23"/>
  <c r="BO9842" i="23" s="1"/>
  <c r="BM9841" i="23"/>
  <c r="BL9841" i="23"/>
  <c r="BO9840" i="23"/>
  <c r="BM9840" i="23"/>
  <c r="BL9840" i="23"/>
  <c r="BN9840" i="23" s="1"/>
  <c r="BM9839" i="23"/>
  <c r="BL9839" i="23"/>
  <c r="BO9838" i="23"/>
  <c r="BN9838" i="23"/>
  <c r="BM9838" i="23"/>
  <c r="BL9838" i="23"/>
  <c r="BO9837" i="23"/>
  <c r="BM9837" i="23"/>
  <c r="BL9837" i="23"/>
  <c r="BN9837" i="23" s="1"/>
  <c r="BO9836" i="23"/>
  <c r="BN9836" i="23"/>
  <c r="BM9836" i="23"/>
  <c r="BL9836" i="23"/>
  <c r="BO9835" i="23"/>
  <c r="BM9835" i="23"/>
  <c r="BL9835" i="23"/>
  <c r="BN9835" i="23" s="1"/>
  <c r="BM9834" i="23"/>
  <c r="BL9834" i="23"/>
  <c r="BO9834" i="23" s="1"/>
  <c r="BM9833" i="23"/>
  <c r="BL9833" i="23"/>
  <c r="BO9832" i="23"/>
  <c r="BM9832" i="23"/>
  <c r="BL9832" i="23"/>
  <c r="BN9832" i="23" s="1"/>
  <c r="BM9831" i="23"/>
  <c r="BL9831" i="23"/>
  <c r="BN9831" i="23" s="1"/>
  <c r="BO9830" i="23"/>
  <c r="BN9830" i="23"/>
  <c r="BM9830" i="23"/>
  <c r="BL9830" i="23"/>
  <c r="BO9829" i="23"/>
  <c r="BM9829" i="23"/>
  <c r="BL9829" i="23"/>
  <c r="BN9829" i="23" s="1"/>
  <c r="BO9828" i="23"/>
  <c r="BN9828" i="23"/>
  <c r="BM9828" i="23"/>
  <c r="BL9828" i="23"/>
  <c r="BM9827" i="23"/>
  <c r="BL9827" i="23"/>
  <c r="BN9827" i="23" s="1"/>
  <c r="BM9826" i="23"/>
  <c r="BL9826" i="23"/>
  <c r="BO9826" i="23" s="1"/>
  <c r="BM9825" i="23"/>
  <c r="BL9825" i="23"/>
  <c r="BM9824" i="23"/>
  <c r="BL9824" i="23"/>
  <c r="BN9824" i="23" s="1"/>
  <c r="BM9823" i="23"/>
  <c r="BL9823" i="23"/>
  <c r="BN9823" i="23" s="1"/>
  <c r="BO9822" i="23"/>
  <c r="BN9822" i="23"/>
  <c r="BM9822" i="23"/>
  <c r="BL9822" i="23"/>
  <c r="BO9821" i="23"/>
  <c r="BM9821" i="23"/>
  <c r="BL9821" i="23"/>
  <c r="BN9821" i="23" s="1"/>
  <c r="BO9820" i="23"/>
  <c r="BN9820" i="23"/>
  <c r="BM9820" i="23"/>
  <c r="BL9820" i="23"/>
  <c r="BM9819" i="23"/>
  <c r="BL9819" i="23"/>
  <c r="BN9819" i="23" s="1"/>
  <c r="BM9818" i="23"/>
  <c r="BL9818" i="23"/>
  <c r="BO9818" i="23" s="1"/>
  <c r="BM9817" i="23"/>
  <c r="BL9817" i="23"/>
  <c r="BM9816" i="23"/>
  <c r="BL9816" i="23"/>
  <c r="BN9816" i="23" s="1"/>
  <c r="BM9815" i="23"/>
  <c r="BL9815" i="23"/>
  <c r="BN9815" i="23" s="1"/>
  <c r="BM9814" i="23"/>
  <c r="BL9814" i="23"/>
  <c r="BO9814" i="23" s="1"/>
  <c r="BO9813" i="23"/>
  <c r="BM9813" i="23"/>
  <c r="BL9813" i="23"/>
  <c r="BN9813" i="23" s="1"/>
  <c r="BO9812" i="23"/>
  <c r="BN9812" i="23"/>
  <c r="BM9812" i="23"/>
  <c r="BL9812" i="23"/>
  <c r="BO9811" i="23"/>
  <c r="BM9811" i="23"/>
  <c r="BL9811" i="23"/>
  <c r="BN9811" i="23" s="1"/>
  <c r="BN9810" i="23"/>
  <c r="BM9810" i="23"/>
  <c r="BL9810" i="23"/>
  <c r="BO9810" i="23" s="1"/>
  <c r="BM9809" i="23"/>
  <c r="BL9809" i="23"/>
  <c r="BN9809" i="23" s="1"/>
  <c r="BM9808" i="23"/>
  <c r="BL9808" i="23"/>
  <c r="BN9808" i="23" s="1"/>
  <c r="BO9807" i="23"/>
  <c r="BM9807" i="23"/>
  <c r="BL9807" i="23"/>
  <c r="BN9807" i="23" s="1"/>
  <c r="BN9806" i="23"/>
  <c r="BM9806" i="23"/>
  <c r="BL9806" i="23"/>
  <c r="BO9806" i="23" s="1"/>
  <c r="BO9805" i="23"/>
  <c r="BM9805" i="23"/>
  <c r="BL9805" i="23"/>
  <c r="BN9805" i="23" s="1"/>
  <c r="BO9804" i="23"/>
  <c r="BN9804" i="23"/>
  <c r="BM9804" i="23"/>
  <c r="BL9804" i="23"/>
  <c r="BM9803" i="23"/>
  <c r="BL9803" i="23"/>
  <c r="BN9803" i="23" s="1"/>
  <c r="BM9802" i="23"/>
  <c r="BL9802" i="23"/>
  <c r="BO9802" i="23" s="1"/>
  <c r="BM9801" i="23"/>
  <c r="BL9801" i="23"/>
  <c r="BO9800" i="23"/>
  <c r="BN9800" i="23"/>
  <c r="BM9800" i="23"/>
  <c r="BL9800" i="23"/>
  <c r="BM9799" i="23"/>
  <c r="BL9799" i="23"/>
  <c r="BN9799" i="23" s="1"/>
  <c r="BO9798" i="23"/>
  <c r="BN9798" i="23"/>
  <c r="BM9798" i="23"/>
  <c r="BL9798" i="23"/>
  <c r="BO9797" i="23"/>
  <c r="BM9797" i="23"/>
  <c r="BL9797" i="23"/>
  <c r="BN9797" i="23" s="1"/>
  <c r="BM9796" i="23"/>
  <c r="BL9796" i="23"/>
  <c r="BO9796" i="23" s="1"/>
  <c r="BO9795" i="23"/>
  <c r="BM9795" i="23"/>
  <c r="BL9795" i="23"/>
  <c r="BN9795" i="23" s="1"/>
  <c r="BN9794" i="23"/>
  <c r="BM9794" i="23"/>
  <c r="BL9794" i="23"/>
  <c r="BO9794" i="23" s="1"/>
  <c r="BO9793" i="23"/>
  <c r="BM9793" i="23"/>
  <c r="BL9793" i="23"/>
  <c r="BN9793" i="23" s="1"/>
  <c r="BM9792" i="23"/>
  <c r="BL9792" i="23"/>
  <c r="BN9792" i="23" s="1"/>
  <c r="BM9791" i="23"/>
  <c r="BL9791" i="23"/>
  <c r="BN9791" i="23" s="1"/>
  <c r="BO9790" i="23"/>
  <c r="BN9790" i="23"/>
  <c r="BM9790" i="23"/>
  <c r="BL9790" i="23"/>
  <c r="BM9789" i="23"/>
  <c r="BL9789" i="23"/>
  <c r="BN9789" i="23" s="1"/>
  <c r="BO9788" i="23"/>
  <c r="BN9788" i="23"/>
  <c r="BM9788" i="23"/>
  <c r="BL9788" i="23"/>
  <c r="BM9787" i="23"/>
  <c r="BL9787" i="23"/>
  <c r="BN9787" i="23" s="1"/>
  <c r="BO9786" i="23"/>
  <c r="BN9786" i="23"/>
  <c r="BM9786" i="23"/>
  <c r="BL9786" i="23"/>
  <c r="BM9785" i="23"/>
  <c r="BL9785" i="23"/>
  <c r="BM9784" i="23"/>
  <c r="BL9784" i="23"/>
  <c r="BO9784" i="23" s="1"/>
  <c r="BO9783" i="23"/>
  <c r="BM9783" i="23"/>
  <c r="BL9783" i="23"/>
  <c r="BN9783" i="23" s="1"/>
  <c r="BM9782" i="23"/>
  <c r="BL9782" i="23"/>
  <c r="BO9782" i="23" s="1"/>
  <c r="BO9781" i="23"/>
  <c r="BM9781" i="23"/>
  <c r="BL9781" i="23"/>
  <c r="BN9781" i="23" s="1"/>
  <c r="BM9780" i="23"/>
  <c r="BL9780" i="23"/>
  <c r="BO9780" i="23" s="1"/>
  <c r="BM9779" i="23"/>
  <c r="BL9779" i="23"/>
  <c r="BN9779" i="23" s="1"/>
  <c r="BN9778" i="23"/>
  <c r="BM9778" i="23"/>
  <c r="BL9778" i="23"/>
  <c r="BO9778" i="23" s="1"/>
  <c r="BM9777" i="23"/>
  <c r="BL9777" i="23"/>
  <c r="BO9777" i="23" s="1"/>
  <c r="BN9776" i="23"/>
  <c r="BM9776" i="23"/>
  <c r="BL9776" i="23"/>
  <c r="BO9776" i="23" s="1"/>
  <c r="BM9775" i="23"/>
  <c r="BL9775" i="23"/>
  <c r="BO9775" i="23" s="1"/>
  <c r="BN9774" i="23"/>
  <c r="BM9774" i="23"/>
  <c r="BL9774" i="23"/>
  <c r="BO9774" i="23" s="1"/>
  <c r="BM9773" i="23"/>
  <c r="BL9773" i="23"/>
  <c r="BO9773" i="23" s="1"/>
  <c r="BM9772" i="23"/>
  <c r="BL9772" i="23"/>
  <c r="BO9772" i="23" s="1"/>
  <c r="BO9771" i="23"/>
  <c r="BM9771" i="23"/>
  <c r="BL9771" i="23"/>
  <c r="BN9771" i="23" s="1"/>
  <c r="BM9770" i="23"/>
  <c r="BL9770" i="23"/>
  <c r="BO9770" i="23" s="1"/>
  <c r="BO9769" i="23"/>
  <c r="BN9769" i="23"/>
  <c r="BM9769" i="23"/>
  <c r="BL9769" i="23"/>
  <c r="BM9768" i="23"/>
  <c r="BL9768" i="23"/>
  <c r="BO9768" i="23" s="1"/>
  <c r="BO9767" i="23"/>
  <c r="BN9767" i="23"/>
  <c r="BM9767" i="23"/>
  <c r="BL9767" i="23"/>
  <c r="BM9766" i="23"/>
  <c r="BL9766" i="23"/>
  <c r="BO9766" i="23" s="1"/>
  <c r="BO9765" i="23"/>
  <c r="BN9765" i="23"/>
  <c r="BM9765" i="23"/>
  <c r="BL9765" i="23"/>
  <c r="BM9764" i="23"/>
  <c r="BL9764" i="23"/>
  <c r="BO9764" i="23" s="1"/>
  <c r="BM9763" i="23"/>
  <c r="BL9763" i="23"/>
  <c r="BO9763" i="23" s="1"/>
  <c r="BN9762" i="23"/>
  <c r="BM9762" i="23"/>
  <c r="BL9762" i="23"/>
  <c r="BO9762" i="23" s="1"/>
  <c r="BM9761" i="23"/>
  <c r="BL9761" i="23"/>
  <c r="BO9761" i="23" s="1"/>
  <c r="BN9760" i="23"/>
  <c r="BM9760" i="23"/>
  <c r="BL9760" i="23"/>
  <c r="BO9760" i="23" s="1"/>
  <c r="BM9759" i="23"/>
  <c r="BL9759" i="23"/>
  <c r="BO9759" i="23" s="1"/>
  <c r="BN9758" i="23"/>
  <c r="BM9758" i="23"/>
  <c r="BL9758" i="23"/>
  <c r="BO9758" i="23" s="1"/>
  <c r="BM9757" i="23"/>
  <c r="BL9757" i="23"/>
  <c r="BO9757" i="23" s="1"/>
  <c r="BM9756" i="23"/>
  <c r="BL9756" i="23"/>
  <c r="BO9756" i="23" s="1"/>
  <c r="BO9755" i="23"/>
  <c r="BM9755" i="23"/>
  <c r="BL9755" i="23"/>
  <c r="BN9755" i="23" s="1"/>
  <c r="BM9754" i="23"/>
  <c r="BL9754" i="23"/>
  <c r="BO9754" i="23" s="1"/>
  <c r="BO9753" i="23"/>
  <c r="BN9753" i="23"/>
  <c r="BM9753" i="23"/>
  <c r="BL9753" i="23"/>
  <c r="BM9752" i="23"/>
  <c r="BL9752" i="23"/>
  <c r="BO9752" i="23" s="1"/>
  <c r="BO9751" i="23"/>
  <c r="BN9751" i="23"/>
  <c r="BM9751" i="23"/>
  <c r="BL9751" i="23"/>
  <c r="BM9750" i="23"/>
  <c r="BL9750" i="23"/>
  <c r="BO9750" i="23" s="1"/>
  <c r="BO9749" i="23"/>
  <c r="BN9749" i="23"/>
  <c r="BM9749" i="23"/>
  <c r="BL9749" i="23"/>
  <c r="BM9748" i="23"/>
  <c r="BL9748" i="23"/>
  <c r="BO9748" i="23" s="1"/>
  <c r="BM9747" i="23"/>
  <c r="BL9747" i="23"/>
  <c r="BO9747" i="23" s="1"/>
  <c r="BN9746" i="23"/>
  <c r="BM9746" i="23"/>
  <c r="BL9746" i="23"/>
  <c r="BO9746" i="23" s="1"/>
  <c r="BM9745" i="23"/>
  <c r="BL9745" i="23"/>
  <c r="BN9744" i="23"/>
  <c r="BM9744" i="23"/>
  <c r="BL9744" i="23"/>
  <c r="BO9744" i="23" s="1"/>
  <c r="BM9743" i="23"/>
  <c r="BL9743" i="23"/>
  <c r="BO9743" i="23" s="1"/>
  <c r="BN9742" i="23"/>
  <c r="BM9742" i="23"/>
  <c r="BL9742" i="23"/>
  <c r="BO9742" i="23" s="1"/>
  <c r="BM9741" i="23"/>
  <c r="BL9741" i="23"/>
  <c r="BO9741" i="23" s="1"/>
  <c r="BM9740" i="23"/>
  <c r="BL9740" i="23"/>
  <c r="BO9740" i="23" s="1"/>
  <c r="BO9739" i="23"/>
  <c r="BM9739" i="23"/>
  <c r="BL9739" i="23"/>
  <c r="BN9739" i="23" s="1"/>
  <c r="BM9738" i="23"/>
  <c r="BL9738" i="23"/>
  <c r="BO9737" i="23"/>
  <c r="BN9737" i="23"/>
  <c r="BM9737" i="23"/>
  <c r="BL9737" i="23"/>
  <c r="BM9736" i="23"/>
  <c r="BL9736" i="23"/>
  <c r="BO9736" i="23" s="1"/>
  <c r="BO9735" i="23"/>
  <c r="BN9735" i="23"/>
  <c r="BM9735" i="23"/>
  <c r="BL9735" i="23"/>
  <c r="BM9734" i="23"/>
  <c r="BL9734" i="23"/>
  <c r="BO9734" i="23" s="1"/>
  <c r="BN9733" i="23"/>
  <c r="BM9733" i="23"/>
  <c r="BL9733" i="23"/>
  <c r="BO9733" i="23" s="1"/>
  <c r="BM9732" i="23"/>
  <c r="BL9732" i="23"/>
  <c r="BO9732" i="23" s="1"/>
  <c r="BM9731" i="23"/>
  <c r="BL9731" i="23"/>
  <c r="BN9730" i="23"/>
  <c r="BM9730" i="23"/>
  <c r="BL9730" i="23"/>
  <c r="BO9730" i="23" s="1"/>
  <c r="BM9729" i="23"/>
  <c r="BL9729" i="23"/>
  <c r="BN9728" i="23"/>
  <c r="BM9728" i="23"/>
  <c r="BL9728" i="23"/>
  <c r="BO9728" i="23" s="1"/>
  <c r="BM9727" i="23"/>
  <c r="BL9727" i="23"/>
  <c r="BO9727" i="23" s="1"/>
  <c r="BN9726" i="23"/>
  <c r="BM9726" i="23"/>
  <c r="BL9726" i="23"/>
  <c r="BO9726" i="23" s="1"/>
  <c r="BM9725" i="23"/>
  <c r="BL9725" i="23"/>
  <c r="BO9725" i="23" s="1"/>
  <c r="BM9724" i="23"/>
  <c r="BL9724" i="23"/>
  <c r="BO9723" i="23"/>
  <c r="BM9723" i="23"/>
  <c r="BL9723" i="23"/>
  <c r="BN9723" i="23" s="1"/>
  <c r="BM9722" i="23"/>
  <c r="BL9722" i="23"/>
  <c r="BO9721" i="23"/>
  <c r="BN9721" i="23"/>
  <c r="BM9721" i="23"/>
  <c r="BL9721" i="23"/>
  <c r="BM9720" i="23"/>
  <c r="BL9720" i="23"/>
  <c r="BO9720" i="23" s="1"/>
  <c r="BO9719" i="23"/>
  <c r="BN9719" i="23"/>
  <c r="BM9719" i="23"/>
  <c r="BL9719" i="23"/>
  <c r="BM9718" i="23"/>
  <c r="BL9718" i="23"/>
  <c r="BO9718" i="23" s="1"/>
  <c r="BN9717" i="23"/>
  <c r="BM9717" i="23"/>
  <c r="BL9717" i="23"/>
  <c r="BO9717" i="23" s="1"/>
  <c r="BM9716" i="23"/>
  <c r="BL9716" i="23"/>
  <c r="BO9716" i="23" s="1"/>
  <c r="BM9715" i="23"/>
  <c r="BL9715" i="23"/>
  <c r="BN9714" i="23"/>
  <c r="BM9714" i="23"/>
  <c r="BL9714" i="23"/>
  <c r="BO9714" i="23" s="1"/>
  <c r="BM9713" i="23"/>
  <c r="BL9713" i="23"/>
  <c r="BN9712" i="23"/>
  <c r="BM9712" i="23"/>
  <c r="BL9712" i="23"/>
  <c r="BO9712" i="23" s="1"/>
  <c r="BM9711" i="23"/>
  <c r="BL9711" i="23"/>
  <c r="BO9711" i="23" s="1"/>
  <c r="BN9710" i="23"/>
  <c r="BM9710" i="23"/>
  <c r="BL9710" i="23"/>
  <c r="BO9710" i="23" s="1"/>
  <c r="BM9709" i="23"/>
  <c r="BL9709" i="23"/>
  <c r="BO9709" i="23" s="1"/>
  <c r="BM9708" i="23"/>
  <c r="BL9708" i="23"/>
  <c r="BO9707" i="23"/>
  <c r="BM9707" i="23"/>
  <c r="BL9707" i="23"/>
  <c r="BN9707" i="23" s="1"/>
  <c r="BM9706" i="23"/>
  <c r="BL9706" i="23"/>
  <c r="BO9705" i="23"/>
  <c r="BN9705" i="23"/>
  <c r="BM9705" i="23"/>
  <c r="BL9705" i="23"/>
  <c r="BM9704" i="23"/>
  <c r="BL9704" i="23"/>
  <c r="BO9704" i="23" s="1"/>
  <c r="BO9703" i="23"/>
  <c r="BN9703" i="23"/>
  <c r="BM9703" i="23"/>
  <c r="BL9703" i="23"/>
  <c r="BM9702" i="23"/>
  <c r="BL9702" i="23"/>
  <c r="BO9702" i="23" s="1"/>
  <c r="BM9701" i="23"/>
  <c r="BL9701" i="23"/>
  <c r="BO9701" i="23" s="1"/>
  <c r="BM9700" i="23"/>
  <c r="BL9700" i="23"/>
  <c r="BO9700" i="23" s="1"/>
  <c r="BM9699" i="23"/>
  <c r="BL9699" i="23"/>
  <c r="BN9698" i="23"/>
  <c r="BM9698" i="23"/>
  <c r="BL9698" i="23"/>
  <c r="BO9698" i="23" s="1"/>
  <c r="BM9697" i="23"/>
  <c r="BL9697" i="23"/>
  <c r="BN9696" i="23"/>
  <c r="BM9696" i="23"/>
  <c r="BL9696" i="23"/>
  <c r="BO9696" i="23" s="1"/>
  <c r="BM9695" i="23"/>
  <c r="BL9695" i="23"/>
  <c r="BO9695" i="23" s="1"/>
  <c r="BM9694" i="23"/>
  <c r="BL9694" i="23"/>
  <c r="BO9694" i="23" s="1"/>
  <c r="BM9693" i="23"/>
  <c r="BL9693" i="23"/>
  <c r="BO9693" i="23" s="1"/>
  <c r="BM9692" i="23"/>
  <c r="BL9692" i="23"/>
  <c r="BO9691" i="23"/>
  <c r="BM9691" i="23"/>
  <c r="BL9691" i="23"/>
  <c r="BN9691" i="23" s="1"/>
  <c r="BM9690" i="23"/>
  <c r="BL9690" i="23"/>
  <c r="BO9689" i="23"/>
  <c r="BN9689" i="23"/>
  <c r="BM9689" i="23"/>
  <c r="BL9689" i="23"/>
  <c r="BM9688" i="23"/>
  <c r="BL9688" i="23"/>
  <c r="BO9688" i="23" s="1"/>
  <c r="BO9687" i="23"/>
  <c r="BN9687" i="23"/>
  <c r="BM9687" i="23"/>
  <c r="BL9687" i="23"/>
  <c r="BM9686" i="23"/>
  <c r="BL9686" i="23"/>
  <c r="BO9686" i="23" s="1"/>
  <c r="BM9685" i="23"/>
  <c r="BL9685" i="23"/>
  <c r="BO9685" i="23" s="1"/>
  <c r="BM9684" i="23"/>
  <c r="BL9684" i="23"/>
  <c r="BO9684" i="23" s="1"/>
  <c r="BM9683" i="23"/>
  <c r="BL9683" i="23"/>
  <c r="BN9682" i="23"/>
  <c r="BM9682" i="23"/>
  <c r="BL9682" i="23"/>
  <c r="BO9682" i="23" s="1"/>
  <c r="BM9681" i="23"/>
  <c r="BL9681" i="23"/>
  <c r="BN9680" i="23"/>
  <c r="BM9680" i="23"/>
  <c r="BL9680" i="23"/>
  <c r="BO9680" i="23" s="1"/>
  <c r="BM9679" i="23"/>
  <c r="BL9679" i="23"/>
  <c r="BO9679" i="23" s="1"/>
  <c r="BN9678" i="23"/>
  <c r="BM9678" i="23"/>
  <c r="BL9678" i="23"/>
  <c r="BO9678" i="23" s="1"/>
  <c r="BM9677" i="23"/>
  <c r="BL9677" i="23"/>
  <c r="BO9677" i="23" s="1"/>
  <c r="BM9676" i="23"/>
  <c r="BL9676" i="23"/>
  <c r="BO9675" i="23"/>
  <c r="BM9675" i="23"/>
  <c r="BL9675" i="23"/>
  <c r="BN9675" i="23" s="1"/>
  <c r="BM9674" i="23"/>
  <c r="BL9674" i="23"/>
  <c r="BO9673" i="23"/>
  <c r="BN9673" i="23"/>
  <c r="BM9673" i="23"/>
  <c r="BL9673" i="23"/>
  <c r="BM9672" i="23"/>
  <c r="BL9672" i="23"/>
  <c r="BO9672" i="23" s="1"/>
  <c r="BO9671" i="23"/>
  <c r="BN9671" i="23"/>
  <c r="BM9671" i="23"/>
  <c r="BL9671" i="23"/>
  <c r="BM9670" i="23"/>
  <c r="BL9670" i="23"/>
  <c r="BO9670" i="23" s="1"/>
  <c r="BM9669" i="23"/>
  <c r="BL9669" i="23"/>
  <c r="BO9669" i="23" s="1"/>
  <c r="BM9668" i="23"/>
  <c r="BL9668" i="23"/>
  <c r="BO9668" i="23" s="1"/>
  <c r="BM9667" i="23"/>
  <c r="BL9667" i="23"/>
  <c r="BN9666" i="23"/>
  <c r="BM9666" i="23"/>
  <c r="BL9666" i="23"/>
  <c r="BO9666" i="23" s="1"/>
  <c r="BM9665" i="23"/>
  <c r="BL9665" i="23"/>
  <c r="BN9664" i="23"/>
  <c r="BM9664" i="23"/>
  <c r="BL9664" i="23"/>
  <c r="BO9664" i="23" s="1"/>
  <c r="BM9663" i="23"/>
  <c r="BL9663" i="23"/>
  <c r="BO9663" i="23" s="1"/>
  <c r="BN9662" i="23"/>
  <c r="BM9662" i="23"/>
  <c r="BL9662" i="23"/>
  <c r="BO9662" i="23" s="1"/>
  <c r="BM9661" i="23"/>
  <c r="BL9661" i="23"/>
  <c r="BO9661" i="23" s="1"/>
  <c r="BM9660" i="23"/>
  <c r="BL9660" i="23"/>
  <c r="BO9659" i="23"/>
  <c r="BM9659" i="23"/>
  <c r="BL9659" i="23"/>
  <c r="BN9659" i="23" s="1"/>
  <c r="BM9658" i="23"/>
  <c r="BL9658" i="23"/>
  <c r="BO9657" i="23"/>
  <c r="BN9657" i="23"/>
  <c r="BM9657" i="23"/>
  <c r="BL9657" i="23"/>
  <c r="BM9656" i="23"/>
  <c r="BL9656" i="23"/>
  <c r="BO9656" i="23" s="1"/>
  <c r="BO9655" i="23"/>
  <c r="BN9655" i="23"/>
  <c r="BM9655" i="23"/>
  <c r="BL9655" i="23"/>
  <c r="BM9654" i="23"/>
  <c r="BL9654" i="23"/>
  <c r="BO9654" i="23" s="1"/>
  <c r="BO9653" i="23"/>
  <c r="BM9653" i="23"/>
  <c r="BL9653" i="23"/>
  <c r="BN9653" i="23" s="1"/>
  <c r="BM9652" i="23"/>
  <c r="BL9652" i="23"/>
  <c r="BO9652" i="23" s="1"/>
  <c r="BM9651" i="23"/>
  <c r="BL9651" i="23"/>
  <c r="BO9651" i="23" s="1"/>
  <c r="BN9650" i="23"/>
  <c r="BM9650" i="23"/>
  <c r="BL9650" i="23"/>
  <c r="BO9650" i="23" s="1"/>
  <c r="BM9649" i="23"/>
  <c r="BL9649" i="23"/>
  <c r="BN9648" i="23"/>
  <c r="BM9648" i="23"/>
  <c r="BL9648" i="23"/>
  <c r="BO9648" i="23" s="1"/>
  <c r="BM9647" i="23"/>
  <c r="BL9647" i="23"/>
  <c r="BN9646" i="23"/>
  <c r="BM9646" i="23"/>
  <c r="BL9646" i="23"/>
  <c r="BO9646" i="23" s="1"/>
  <c r="BM9645" i="23"/>
  <c r="BL9645" i="23"/>
  <c r="BO9645" i="23" s="1"/>
  <c r="BN9644" i="23"/>
  <c r="BM9644" i="23"/>
  <c r="BL9644" i="23"/>
  <c r="BO9644" i="23" s="1"/>
  <c r="BO9643" i="23"/>
  <c r="BM9643" i="23"/>
  <c r="BL9643" i="23"/>
  <c r="BN9643" i="23" s="1"/>
  <c r="BM9642" i="23"/>
  <c r="BL9642" i="23"/>
  <c r="BO9641" i="23"/>
  <c r="BN9641" i="23"/>
  <c r="BM9641" i="23"/>
  <c r="BL9641" i="23"/>
  <c r="BM9640" i="23"/>
  <c r="BL9640" i="23"/>
  <c r="BO9639" i="23"/>
  <c r="BN9639" i="23"/>
  <c r="BM9639" i="23"/>
  <c r="BL9639" i="23"/>
  <c r="BM9638" i="23"/>
  <c r="BL9638" i="23"/>
  <c r="BO9638" i="23" s="1"/>
  <c r="BM9637" i="23"/>
  <c r="BL9637" i="23"/>
  <c r="BO9637" i="23" s="1"/>
  <c r="BM9636" i="23"/>
  <c r="BL9636" i="23"/>
  <c r="BO9636" i="23" s="1"/>
  <c r="BN9635" i="23"/>
  <c r="BM9635" i="23"/>
  <c r="BL9635" i="23"/>
  <c r="BO9635" i="23" s="1"/>
  <c r="BN9634" i="23"/>
  <c r="BM9634" i="23"/>
  <c r="BL9634" i="23"/>
  <c r="BO9634" i="23" s="1"/>
  <c r="BM9633" i="23"/>
  <c r="BL9633" i="23"/>
  <c r="BN9632" i="23"/>
  <c r="BM9632" i="23"/>
  <c r="BL9632" i="23"/>
  <c r="BO9632" i="23" s="1"/>
  <c r="BM9631" i="23"/>
  <c r="BL9631" i="23"/>
  <c r="BN9630" i="23"/>
  <c r="BM9630" i="23"/>
  <c r="BL9630" i="23"/>
  <c r="BO9630" i="23" s="1"/>
  <c r="BM9629" i="23"/>
  <c r="BL9629" i="23"/>
  <c r="BO9629" i="23" s="1"/>
  <c r="BM9628" i="23"/>
  <c r="BL9628" i="23"/>
  <c r="BO9628" i="23" s="1"/>
  <c r="BO9627" i="23"/>
  <c r="BM9627" i="23"/>
  <c r="BL9627" i="23"/>
  <c r="BN9627" i="23" s="1"/>
  <c r="BM9626" i="23"/>
  <c r="BL9626" i="23"/>
  <c r="BO9625" i="23"/>
  <c r="BN9625" i="23"/>
  <c r="BM9625" i="23"/>
  <c r="BL9625" i="23"/>
  <c r="BM9624" i="23"/>
  <c r="BL9624" i="23"/>
  <c r="BO9623" i="23"/>
  <c r="BN9623" i="23"/>
  <c r="BM9623" i="23"/>
  <c r="BL9623" i="23"/>
  <c r="BM9622" i="23"/>
  <c r="BL9622" i="23"/>
  <c r="BO9622" i="23" s="1"/>
  <c r="BO9621" i="23"/>
  <c r="BM9621" i="23"/>
  <c r="BL9621" i="23"/>
  <c r="BN9621" i="23" s="1"/>
  <c r="BM9620" i="23"/>
  <c r="BL9620" i="23"/>
  <c r="BO9620" i="23" s="1"/>
  <c r="BN9619" i="23"/>
  <c r="BM9619" i="23"/>
  <c r="BL9619" i="23"/>
  <c r="BO9619" i="23" s="1"/>
  <c r="BN9618" i="23"/>
  <c r="BM9618" i="23"/>
  <c r="BL9618" i="23"/>
  <c r="BO9618" i="23" s="1"/>
  <c r="BM9617" i="23"/>
  <c r="BL9617" i="23"/>
  <c r="BN9617" i="23" s="1"/>
  <c r="BN9616" i="23"/>
  <c r="BM9616" i="23"/>
  <c r="BL9616" i="23"/>
  <c r="BO9616" i="23" s="1"/>
  <c r="BM9615" i="23"/>
  <c r="BL9615" i="23"/>
  <c r="BO9615" i="23" s="1"/>
  <c r="BN9614" i="23"/>
  <c r="BM9614" i="23"/>
  <c r="BL9614" i="23"/>
  <c r="BO9614" i="23" s="1"/>
  <c r="BM9613" i="23"/>
  <c r="BL9613" i="23"/>
  <c r="BM9612" i="23"/>
  <c r="BL9612" i="23"/>
  <c r="BO9612" i="23" s="1"/>
  <c r="BO9611" i="23"/>
  <c r="BM9611" i="23"/>
  <c r="BL9611" i="23"/>
  <c r="BN9611" i="23" s="1"/>
  <c r="BN9610" i="23"/>
  <c r="BM9610" i="23"/>
  <c r="BL9610" i="23"/>
  <c r="BO9610" i="23" s="1"/>
  <c r="BO9609" i="23"/>
  <c r="BN9609" i="23"/>
  <c r="BM9609" i="23"/>
  <c r="BL9609" i="23"/>
  <c r="BM9608" i="23"/>
  <c r="BL9608" i="23"/>
  <c r="BO9608" i="23" s="1"/>
  <c r="BO9607" i="23"/>
  <c r="BN9607" i="23"/>
  <c r="BM9607" i="23"/>
  <c r="BL9607" i="23"/>
  <c r="BM9606" i="23"/>
  <c r="BL9606" i="23"/>
  <c r="BO9605" i="23"/>
  <c r="BN9605" i="23"/>
  <c r="BM9605" i="23"/>
  <c r="BL9605" i="23"/>
  <c r="BM9604" i="23"/>
  <c r="BL9604" i="23"/>
  <c r="BO9603" i="23"/>
  <c r="BM9603" i="23"/>
  <c r="BL9603" i="23"/>
  <c r="BN9603" i="23" s="1"/>
  <c r="BN9602" i="23"/>
  <c r="BM9602" i="23"/>
  <c r="BL9602" i="23"/>
  <c r="BO9602" i="23" s="1"/>
  <c r="BO9601" i="23"/>
  <c r="BN9601" i="23"/>
  <c r="BM9601" i="23"/>
  <c r="BL9601" i="23"/>
  <c r="BN9600" i="23"/>
  <c r="BM9600" i="23"/>
  <c r="BL9600" i="23"/>
  <c r="BO9600" i="23" s="1"/>
  <c r="BM9599" i="23"/>
  <c r="BL9599" i="23"/>
  <c r="BO9599" i="23" s="1"/>
  <c r="BM9598" i="23"/>
  <c r="BL9598" i="23"/>
  <c r="BO9598" i="23" s="1"/>
  <c r="BM9597" i="23"/>
  <c r="BL9597" i="23"/>
  <c r="BM9596" i="23"/>
  <c r="BL9596" i="23"/>
  <c r="BO9596" i="23" s="1"/>
  <c r="BM9595" i="23"/>
  <c r="BL9595" i="23"/>
  <c r="BN9595" i="23" s="1"/>
  <c r="BM9594" i="23"/>
  <c r="BL9594" i="23"/>
  <c r="BO9594" i="23" s="1"/>
  <c r="BO9593" i="23"/>
  <c r="BN9593" i="23"/>
  <c r="BM9593" i="23"/>
  <c r="BL9593" i="23"/>
  <c r="BN9592" i="23"/>
  <c r="BM9592" i="23"/>
  <c r="BL9592" i="23"/>
  <c r="BO9592" i="23" s="1"/>
  <c r="BO9591" i="23"/>
  <c r="BN9591" i="23"/>
  <c r="BM9591" i="23"/>
  <c r="BL9591" i="23"/>
  <c r="BM9590" i="23"/>
  <c r="BL9590" i="23"/>
  <c r="BM9589" i="23"/>
  <c r="BL9589" i="23"/>
  <c r="BO9589" i="23" s="1"/>
  <c r="BM9588" i="23"/>
  <c r="BL9588" i="23"/>
  <c r="BO9587" i="23"/>
  <c r="BN9587" i="23"/>
  <c r="BM9587" i="23"/>
  <c r="BL9587" i="23"/>
  <c r="BN9586" i="23"/>
  <c r="BM9586" i="23"/>
  <c r="BL9586" i="23"/>
  <c r="BO9586" i="23" s="1"/>
  <c r="BO9585" i="23"/>
  <c r="BN9585" i="23"/>
  <c r="BM9585" i="23"/>
  <c r="BL9585" i="23"/>
  <c r="BN9584" i="23"/>
  <c r="BM9584" i="23"/>
  <c r="BL9584" i="23"/>
  <c r="BO9584" i="23" s="1"/>
  <c r="BN9583" i="23"/>
  <c r="BM9583" i="23"/>
  <c r="BL9583" i="23"/>
  <c r="BO9583" i="23" s="1"/>
  <c r="BN9582" i="23"/>
  <c r="BM9582" i="23"/>
  <c r="BL9582" i="23"/>
  <c r="BO9582" i="23" s="1"/>
  <c r="BM9581" i="23"/>
  <c r="BL9581" i="23"/>
  <c r="BN9580" i="23"/>
  <c r="BM9580" i="23"/>
  <c r="BL9580" i="23"/>
  <c r="BO9580" i="23" s="1"/>
  <c r="BO9579" i="23"/>
  <c r="BM9579" i="23"/>
  <c r="BL9579" i="23"/>
  <c r="BN9579" i="23" s="1"/>
  <c r="BM9578" i="23"/>
  <c r="BL9578" i="23"/>
  <c r="BO9578" i="23" s="1"/>
  <c r="BO9577" i="23"/>
  <c r="BN9577" i="23"/>
  <c r="BM9577" i="23"/>
  <c r="BL9577" i="23"/>
  <c r="BM9576" i="23"/>
  <c r="BL9576" i="23"/>
  <c r="BO9576" i="23" s="1"/>
  <c r="BO9575" i="23"/>
  <c r="BN9575" i="23"/>
  <c r="BM9575" i="23"/>
  <c r="BL9575" i="23"/>
  <c r="BM9574" i="23"/>
  <c r="BL9574" i="23"/>
  <c r="BO9573" i="23"/>
  <c r="BN9573" i="23"/>
  <c r="BM9573" i="23"/>
  <c r="BL9573" i="23"/>
  <c r="BM9572" i="23"/>
  <c r="BL9572" i="23"/>
  <c r="BM9571" i="23"/>
  <c r="BL9571" i="23"/>
  <c r="BO9571" i="23" s="1"/>
  <c r="BN9570" i="23"/>
  <c r="BM9570" i="23"/>
  <c r="BL9570" i="23"/>
  <c r="BO9570" i="23" s="1"/>
  <c r="BO9569" i="23"/>
  <c r="BM9569" i="23"/>
  <c r="BL9569" i="23"/>
  <c r="BN9569" i="23" s="1"/>
  <c r="BN9568" i="23"/>
  <c r="BM9568" i="23"/>
  <c r="BL9568" i="23"/>
  <c r="BO9568" i="23" s="1"/>
  <c r="BN9567" i="23"/>
  <c r="BM9567" i="23"/>
  <c r="BL9567" i="23"/>
  <c r="BO9567" i="23" s="1"/>
  <c r="BM9566" i="23"/>
  <c r="BL9566" i="23"/>
  <c r="BO9566" i="23" s="1"/>
  <c r="BM9565" i="23"/>
  <c r="BL9565" i="23"/>
  <c r="BN9564" i="23"/>
  <c r="BM9564" i="23"/>
  <c r="BL9564" i="23"/>
  <c r="BO9564" i="23" s="1"/>
  <c r="BM9563" i="23"/>
  <c r="BL9563" i="23"/>
  <c r="BN9563" i="23" s="1"/>
  <c r="BN9562" i="23"/>
  <c r="BM9562" i="23"/>
  <c r="BL9562" i="23"/>
  <c r="BO9562" i="23" s="1"/>
  <c r="BO9561" i="23"/>
  <c r="BN9561" i="23"/>
  <c r="BM9561" i="23"/>
  <c r="BL9561" i="23"/>
  <c r="BN9560" i="23"/>
  <c r="BM9560" i="23"/>
  <c r="BL9560" i="23"/>
  <c r="BO9560" i="23" s="1"/>
  <c r="BO9559" i="23"/>
  <c r="BN9559" i="23"/>
  <c r="BM9559" i="23"/>
  <c r="BL9559" i="23"/>
  <c r="BM9558" i="23"/>
  <c r="BL9558" i="23"/>
  <c r="BO9557" i="23"/>
  <c r="BM9557" i="23"/>
  <c r="BL9557" i="23"/>
  <c r="BN9557" i="23" s="1"/>
  <c r="BM9556" i="23"/>
  <c r="BL9556" i="23"/>
  <c r="BO9555" i="23"/>
  <c r="BN9555" i="23"/>
  <c r="BM9555" i="23"/>
  <c r="BL9555" i="23"/>
  <c r="BN9554" i="23"/>
  <c r="BM9554" i="23"/>
  <c r="BL9554" i="23"/>
  <c r="BO9554" i="23" s="1"/>
  <c r="BM9553" i="23"/>
  <c r="BL9553" i="23"/>
  <c r="BN9553" i="23" s="1"/>
  <c r="BN9552" i="23"/>
  <c r="BM9552" i="23"/>
  <c r="BL9552" i="23"/>
  <c r="BO9552" i="23" s="1"/>
  <c r="BM9551" i="23"/>
  <c r="BL9551" i="23"/>
  <c r="BO9551" i="23" s="1"/>
  <c r="BN9550" i="23"/>
  <c r="BM9550" i="23"/>
  <c r="BL9550" i="23"/>
  <c r="BO9550" i="23" s="1"/>
  <c r="BM9549" i="23"/>
  <c r="BL9549" i="23"/>
  <c r="BM9548" i="23"/>
  <c r="BL9548" i="23"/>
  <c r="BO9548" i="23" s="1"/>
  <c r="BO9547" i="23"/>
  <c r="BM9547" i="23"/>
  <c r="BL9547" i="23"/>
  <c r="BN9547" i="23" s="1"/>
  <c r="BN9546" i="23"/>
  <c r="BM9546" i="23"/>
  <c r="BL9546" i="23"/>
  <c r="BO9546" i="23" s="1"/>
  <c r="BO9545" i="23"/>
  <c r="BN9545" i="23"/>
  <c r="BM9545" i="23"/>
  <c r="BL9545" i="23"/>
  <c r="BM9544" i="23"/>
  <c r="BL9544" i="23"/>
  <c r="BO9544" i="23" s="1"/>
  <c r="BO9543" i="23"/>
  <c r="BN9543" i="23"/>
  <c r="BM9543" i="23"/>
  <c r="BL9543" i="23"/>
  <c r="BM9542" i="23"/>
  <c r="BL9542" i="23"/>
  <c r="BO9541" i="23"/>
  <c r="BN9541" i="23"/>
  <c r="BM9541" i="23"/>
  <c r="BL9541" i="23"/>
  <c r="BM9540" i="23"/>
  <c r="BL9540" i="23"/>
  <c r="BO9540" i="23" s="1"/>
  <c r="BO9539" i="23"/>
  <c r="BN9539" i="23"/>
  <c r="BM9539" i="23"/>
  <c r="BL9539" i="23"/>
  <c r="BN9538" i="23"/>
  <c r="BM9538" i="23"/>
  <c r="BL9538" i="23"/>
  <c r="BO9538" i="23" s="1"/>
  <c r="BO9537" i="23"/>
  <c r="BM9537" i="23"/>
  <c r="BL9537" i="23"/>
  <c r="BN9537" i="23" s="1"/>
  <c r="BM9536" i="23"/>
  <c r="BL9536" i="23"/>
  <c r="BO9536" i="23" s="1"/>
  <c r="BN9535" i="23"/>
  <c r="BM9535" i="23"/>
  <c r="BL9535" i="23"/>
  <c r="BO9535" i="23" s="1"/>
  <c r="BN9534" i="23"/>
  <c r="BM9534" i="23"/>
  <c r="BL9534" i="23"/>
  <c r="BO9534" i="23" s="1"/>
  <c r="BM9533" i="23"/>
  <c r="BL9533" i="23"/>
  <c r="BN9533" i="23" s="1"/>
  <c r="BN9532" i="23"/>
  <c r="BM9532" i="23"/>
  <c r="BL9532" i="23"/>
  <c r="BO9532" i="23" s="1"/>
  <c r="BO9531" i="23"/>
  <c r="BM9531" i="23"/>
  <c r="BL9531" i="23"/>
  <c r="BN9531" i="23" s="1"/>
  <c r="BN9530" i="23"/>
  <c r="BM9530" i="23"/>
  <c r="BL9530" i="23"/>
  <c r="BO9530" i="23" s="1"/>
  <c r="BO9529" i="23"/>
  <c r="BN9529" i="23"/>
  <c r="BM9529" i="23"/>
  <c r="BL9529" i="23"/>
  <c r="BM9528" i="23"/>
  <c r="BL9528" i="23"/>
  <c r="BO9528" i="23" s="1"/>
  <c r="BO9527" i="23"/>
  <c r="BN9527" i="23"/>
  <c r="BM9527" i="23"/>
  <c r="BL9527" i="23"/>
  <c r="BM9526" i="23"/>
  <c r="BL9526" i="23"/>
  <c r="BO9525" i="23"/>
  <c r="BN9525" i="23"/>
  <c r="BM9525" i="23"/>
  <c r="BL9525" i="23"/>
  <c r="BN9524" i="23"/>
  <c r="BM9524" i="23"/>
  <c r="BL9524" i="23"/>
  <c r="BO9524" i="23" s="1"/>
  <c r="BO9523" i="23"/>
  <c r="BN9523" i="23"/>
  <c r="BM9523" i="23"/>
  <c r="BL9523" i="23"/>
  <c r="BN9522" i="23"/>
  <c r="BM9522" i="23"/>
  <c r="BL9522" i="23"/>
  <c r="BO9522" i="23" s="1"/>
  <c r="BM9521" i="23"/>
  <c r="BL9521" i="23"/>
  <c r="BN9521" i="23" s="1"/>
  <c r="BM9520" i="23"/>
  <c r="BL9520" i="23"/>
  <c r="BO9520" i="23" s="1"/>
  <c r="BM9519" i="23"/>
  <c r="BL9519" i="23"/>
  <c r="BO9519" i="23" s="1"/>
  <c r="BN9518" i="23"/>
  <c r="BM9518" i="23"/>
  <c r="BL9518" i="23"/>
  <c r="BO9518" i="23" s="1"/>
  <c r="BO9517" i="23"/>
  <c r="BM9517" i="23"/>
  <c r="BL9517" i="23"/>
  <c r="BN9517" i="23" s="1"/>
  <c r="BM9516" i="23"/>
  <c r="BL9516" i="23"/>
  <c r="BO9516" i="23" s="1"/>
  <c r="BO9515" i="23"/>
  <c r="BM9515" i="23"/>
  <c r="BL9515" i="23"/>
  <c r="BN9515" i="23" s="1"/>
  <c r="BM9514" i="23"/>
  <c r="BL9514" i="23"/>
  <c r="BO9514" i="23" s="1"/>
  <c r="BO9513" i="23"/>
  <c r="BN9513" i="23"/>
  <c r="BM9513" i="23"/>
  <c r="BL9513" i="23"/>
  <c r="BN9512" i="23"/>
  <c r="BM9512" i="23"/>
  <c r="BL9512" i="23"/>
  <c r="BO9512" i="23" s="1"/>
  <c r="BO9511" i="23"/>
  <c r="BN9511" i="23"/>
  <c r="BM9511" i="23"/>
  <c r="BL9511" i="23"/>
  <c r="BM9510" i="23"/>
  <c r="BL9510" i="23"/>
  <c r="BM9509" i="23"/>
  <c r="BL9509" i="23"/>
  <c r="BO9509" i="23" s="1"/>
  <c r="BN9508" i="23"/>
  <c r="BM9508" i="23"/>
  <c r="BL9508" i="23"/>
  <c r="BO9508" i="23" s="1"/>
  <c r="BM9507" i="23"/>
  <c r="BL9507" i="23"/>
  <c r="BO9507" i="23" s="1"/>
  <c r="BN9506" i="23"/>
  <c r="BM9506" i="23"/>
  <c r="BL9506" i="23"/>
  <c r="BO9506" i="23" s="1"/>
  <c r="BO9505" i="23"/>
  <c r="BN9505" i="23"/>
  <c r="BM9505" i="23"/>
  <c r="BL9505" i="23"/>
  <c r="BM9504" i="23"/>
  <c r="BL9504" i="23"/>
  <c r="BO9504" i="23" s="1"/>
  <c r="BM9503" i="23"/>
  <c r="BL9503" i="23"/>
  <c r="BO9503" i="23" s="1"/>
  <c r="BM9502" i="23"/>
  <c r="BL9502" i="23"/>
  <c r="BO9502" i="23" s="1"/>
  <c r="BO9501" i="23"/>
  <c r="BM9501" i="23"/>
  <c r="BL9501" i="23"/>
  <c r="BN9501" i="23" s="1"/>
  <c r="BN9500" i="23"/>
  <c r="BM9500" i="23"/>
  <c r="BL9500" i="23"/>
  <c r="BO9500" i="23" s="1"/>
  <c r="BM9499" i="23"/>
  <c r="BL9499" i="23"/>
  <c r="BN9499" i="23" s="1"/>
  <c r="BM9498" i="23"/>
  <c r="BL9498" i="23"/>
  <c r="BO9498" i="23" s="1"/>
  <c r="BO9497" i="23"/>
  <c r="BN9497" i="23"/>
  <c r="BM9497" i="23"/>
  <c r="BL9497" i="23"/>
  <c r="BN9496" i="23"/>
  <c r="BM9496" i="23"/>
  <c r="BL9496" i="23"/>
  <c r="BO9496" i="23" s="1"/>
  <c r="BM9495" i="23"/>
  <c r="BL9495" i="23"/>
  <c r="BO9495" i="23" s="1"/>
  <c r="BN9494" i="23"/>
  <c r="BM9494" i="23"/>
  <c r="BL9494" i="23"/>
  <c r="BO9494" i="23" s="1"/>
  <c r="BO9493" i="23"/>
  <c r="BN9493" i="23"/>
  <c r="BM9493" i="23"/>
  <c r="BL9493" i="23"/>
  <c r="BM9492" i="23"/>
  <c r="BL9492" i="23"/>
  <c r="BO9492" i="23" s="1"/>
  <c r="BO9491" i="23"/>
  <c r="BN9491" i="23"/>
  <c r="BM9491" i="23"/>
  <c r="BL9491" i="23"/>
  <c r="BM9490" i="23"/>
  <c r="BL9490" i="23"/>
  <c r="BO9490" i="23" s="1"/>
  <c r="BO9489" i="23"/>
  <c r="BM9489" i="23"/>
  <c r="BL9489" i="23"/>
  <c r="BN9489" i="23" s="1"/>
  <c r="BM9488" i="23"/>
  <c r="BL9488" i="23"/>
  <c r="BO9488" i="23" s="1"/>
  <c r="BO9487" i="23"/>
  <c r="BN9487" i="23"/>
  <c r="BM9487" i="23"/>
  <c r="BL9487" i="23"/>
  <c r="BN9486" i="23"/>
  <c r="BM9486" i="23"/>
  <c r="BL9486" i="23"/>
  <c r="BO9486" i="23" s="1"/>
  <c r="BO9485" i="23"/>
  <c r="BN9485" i="23"/>
  <c r="BM9485" i="23"/>
  <c r="BL9485" i="23"/>
  <c r="BN9484" i="23"/>
  <c r="BM9484" i="23"/>
  <c r="BL9484" i="23"/>
  <c r="BO9484" i="23" s="1"/>
  <c r="BM9483" i="23"/>
  <c r="BL9483" i="23"/>
  <c r="BN9483" i="23" s="1"/>
  <c r="BM9482" i="23"/>
  <c r="BL9482" i="23"/>
  <c r="BO9482" i="23" s="1"/>
  <c r="BM9481" i="23"/>
  <c r="BL9481" i="23"/>
  <c r="BO9481" i="23" s="1"/>
  <c r="BN9480" i="23"/>
  <c r="BM9480" i="23"/>
  <c r="BL9480" i="23"/>
  <c r="BO9480" i="23" s="1"/>
  <c r="BM9479" i="23"/>
  <c r="BL9479" i="23"/>
  <c r="BO9479" i="23" s="1"/>
  <c r="BN9478" i="23"/>
  <c r="BM9478" i="23"/>
  <c r="BL9478" i="23"/>
  <c r="BO9478" i="23" s="1"/>
  <c r="BO9477" i="23"/>
  <c r="BN9477" i="23"/>
  <c r="BM9477" i="23"/>
  <c r="BL9477" i="23"/>
  <c r="BM9476" i="23"/>
  <c r="BL9476" i="23"/>
  <c r="BO9476" i="23" s="1"/>
  <c r="BO9475" i="23"/>
  <c r="BN9475" i="23"/>
  <c r="BM9475" i="23"/>
  <c r="BL9475" i="23"/>
  <c r="BM9474" i="23"/>
  <c r="BL9474" i="23"/>
  <c r="BO9474" i="23" s="1"/>
  <c r="BO9473" i="23"/>
  <c r="BM9473" i="23"/>
  <c r="BL9473" i="23"/>
  <c r="BN9473" i="23" s="1"/>
  <c r="BM9472" i="23"/>
  <c r="BL9472" i="23"/>
  <c r="BO9472" i="23" s="1"/>
  <c r="BO9471" i="23"/>
  <c r="BN9471" i="23"/>
  <c r="BM9471" i="23"/>
  <c r="BL9471" i="23"/>
  <c r="BN9470" i="23"/>
  <c r="BM9470" i="23"/>
  <c r="BL9470" i="23"/>
  <c r="BO9470" i="23" s="1"/>
  <c r="BO9469" i="23"/>
  <c r="BN9469" i="23"/>
  <c r="BM9469" i="23"/>
  <c r="BL9469" i="23"/>
  <c r="BN9468" i="23"/>
  <c r="BM9468" i="23"/>
  <c r="BL9468" i="23"/>
  <c r="BO9468" i="23" s="1"/>
  <c r="BM9467" i="23"/>
  <c r="BL9467" i="23"/>
  <c r="BN9467" i="23" s="1"/>
  <c r="BM9466" i="23"/>
  <c r="BL9466" i="23"/>
  <c r="BO9466" i="23" s="1"/>
  <c r="BM9465" i="23"/>
  <c r="BL9465" i="23"/>
  <c r="BO9465" i="23" s="1"/>
  <c r="BN9464" i="23"/>
  <c r="BM9464" i="23"/>
  <c r="BL9464" i="23"/>
  <c r="BO9464" i="23" s="1"/>
  <c r="BM9463" i="23"/>
  <c r="BL9463" i="23"/>
  <c r="BO9463" i="23" s="1"/>
  <c r="BN9462" i="23"/>
  <c r="BM9462" i="23"/>
  <c r="BL9462" i="23"/>
  <c r="BO9462" i="23" s="1"/>
  <c r="BO9461" i="23"/>
  <c r="BN9461" i="23"/>
  <c r="BM9461" i="23"/>
  <c r="BL9461" i="23"/>
  <c r="BM9460" i="23"/>
  <c r="BL9460" i="23"/>
  <c r="BO9460" i="23" s="1"/>
  <c r="BO9459" i="23"/>
  <c r="BN9459" i="23"/>
  <c r="BM9459" i="23"/>
  <c r="BL9459" i="23"/>
  <c r="BM9458" i="23"/>
  <c r="BL9458" i="23"/>
  <c r="BO9458" i="23" s="1"/>
  <c r="BO9457" i="23"/>
  <c r="BM9457" i="23"/>
  <c r="BL9457" i="23"/>
  <c r="BN9457" i="23" s="1"/>
  <c r="BM9456" i="23"/>
  <c r="BL9456" i="23"/>
  <c r="BO9456" i="23" s="1"/>
  <c r="BO9455" i="23"/>
  <c r="BN9455" i="23"/>
  <c r="BM9455" i="23"/>
  <c r="BL9455" i="23"/>
  <c r="BN9454" i="23"/>
  <c r="BM9454" i="23"/>
  <c r="BL9454" i="23"/>
  <c r="BO9454" i="23" s="1"/>
  <c r="BO9453" i="23"/>
  <c r="BN9453" i="23"/>
  <c r="BM9453" i="23"/>
  <c r="BL9453" i="23"/>
  <c r="BN9452" i="23"/>
  <c r="BM9452" i="23"/>
  <c r="BL9452" i="23"/>
  <c r="BO9452" i="23" s="1"/>
  <c r="BM9451" i="23"/>
  <c r="BL9451" i="23"/>
  <c r="BN9451" i="23" s="1"/>
  <c r="BM9450" i="23"/>
  <c r="BL9450" i="23"/>
  <c r="BO9450" i="23" s="1"/>
  <c r="BM9449" i="23"/>
  <c r="BL9449" i="23"/>
  <c r="BO9449" i="23" s="1"/>
  <c r="BN9448" i="23"/>
  <c r="BM9448" i="23"/>
  <c r="BL9448" i="23"/>
  <c r="BO9448" i="23" s="1"/>
  <c r="BM9447" i="23"/>
  <c r="BL9447" i="23"/>
  <c r="BO9447" i="23" s="1"/>
  <c r="BN9446" i="23"/>
  <c r="BM9446" i="23"/>
  <c r="BL9446" i="23"/>
  <c r="BO9446" i="23" s="1"/>
  <c r="BO9445" i="23"/>
  <c r="BN9445" i="23"/>
  <c r="BM9445" i="23"/>
  <c r="BL9445" i="23"/>
  <c r="BM9444" i="23"/>
  <c r="BL9444" i="23"/>
  <c r="BO9444" i="23" s="1"/>
  <c r="BO9443" i="23"/>
  <c r="BN9443" i="23"/>
  <c r="BM9443" i="23"/>
  <c r="BL9443" i="23"/>
  <c r="BM9442" i="23"/>
  <c r="BL9442" i="23"/>
  <c r="BO9442" i="23" s="1"/>
  <c r="BO9441" i="23"/>
  <c r="BM9441" i="23"/>
  <c r="BL9441" i="23"/>
  <c r="BN9441" i="23" s="1"/>
  <c r="BM9440" i="23"/>
  <c r="BL9440" i="23"/>
  <c r="BO9440" i="23" s="1"/>
  <c r="BO9439" i="23"/>
  <c r="BN9439" i="23"/>
  <c r="BM9439" i="23"/>
  <c r="BL9439" i="23"/>
  <c r="BN9438" i="23"/>
  <c r="BM9438" i="23"/>
  <c r="BL9438" i="23"/>
  <c r="BO9438" i="23" s="1"/>
  <c r="BO9437" i="23"/>
  <c r="BN9437" i="23"/>
  <c r="BM9437" i="23"/>
  <c r="BL9437" i="23"/>
  <c r="BN9436" i="23"/>
  <c r="BM9436" i="23"/>
  <c r="BL9436" i="23"/>
  <c r="BO9436" i="23" s="1"/>
  <c r="BM9435" i="23"/>
  <c r="BL9435" i="23"/>
  <c r="BM9434" i="23"/>
  <c r="BL9434" i="23"/>
  <c r="BO9434" i="23" s="1"/>
  <c r="BM9433" i="23"/>
  <c r="BL9433" i="23"/>
  <c r="BN9432" i="23"/>
  <c r="BM9432" i="23"/>
  <c r="BL9432" i="23"/>
  <c r="BO9432" i="23" s="1"/>
  <c r="BM9431" i="23"/>
  <c r="BL9431" i="23"/>
  <c r="BO9431" i="23" s="1"/>
  <c r="BN9430" i="23"/>
  <c r="BM9430" i="23"/>
  <c r="BL9430" i="23"/>
  <c r="BO9430" i="23" s="1"/>
  <c r="BO9429" i="23"/>
  <c r="BN9429" i="23"/>
  <c r="BM9429" i="23"/>
  <c r="BL9429" i="23"/>
  <c r="BM9428" i="23"/>
  <c r="BL9428" i="23"/>
  <c r="BO9427" i="23"/>
  <c r="BN9427" i="23"/>
  <c r="BM9427" i="23"/>
  <c r="BL9427" i="23"/>
  <c r="BM9426" i="23"/>
  <c r="BL9426" i="23"/>
  <c r="BO9425" i="23"/>
  <c r="BM9425" i="23"/>
  <c r="BL9425" i="23"/>
  <c r="BN9425" i="23" s="1"/>
  <c r="BM9424" i="23"/>
  <c r="BL9424" i="23"/>
  <c r="BO9424" i="23" s="1"/>
  <c r="BO9423" i="23"/>
  <c r="BN9423" i="23"/>
  <c r="BM9423" i="23"/>
  <c r="BL9423" i="23"/>
  <c r="BN9422" i="23"/>
  <c r="BM9422" i="23"/>
  <c r="BL9422" i="23"/>
  <c r="BO9422" i="23" s="1"/>
  <c r="BO9421" i="23"/>
  <c r="BN9421" i="23"/>
  <c r="BM9421" i="23"/>
  <c r="BL9421" i="23"/>
  <c r="BN9420" i="23"/>
  <c r="BM9420" i="23"/>
  <c r="BL9420" i="23"/>
  <c r="BO9420" i="23" s="1"/>
  <c r="BM9419" i="23"/>
  <c r="BL9419" i="23"/>
  <c r="BM9418" i="23"/>
  <c r="BL9418" i="23"/>
  <c r="BO9418" i="23" s="1"/>
  <c r="BM9417" i="23"/>
  <c r="BL9417" i="23"/>
  <c r="BN9416" i="23"/>
  <c r="BM9416" i="23"/>
  <c r="BL9416" i="23"/>
  <c r="BO9416" i="23" s="1"/>
  <c r="BM9415" i="23"/>
  <c r="BL9415" i="23"/>
  <c r="BO9415" i="23" s="1"/>
  <c r="BN9414" i="23"/>
  <c r="BM9414" i="23"/>
  <c r="BL9414" i="23"/>
  <c r="BO9414" i="23" s="1"/>
  <c r="BO9413" i="23"/>
  <c r="BN9413" i="23"/>
  <c r="BM9413" i="23"/>
  <c r="BL9413" i="23"/>
  <c r="BM9412" i="23"/>
  <c r="BL9412" i="23"/>
  <c r="BO9411" i="23"/>
  <c r="BN9411" i="23"/>
  <c r="BM9411" i="23"/>
  <c r="BL9411" i="23"/>
  <c r="BM9410" i="23"/>
  <c r="BL9410" i="23"/>
  <c r="BO9409" i="23"/>
  <c r="BN9409" i="23"/>
  <c r="BM9409" i="23"/>
  <c r="BL9409" i="23"/>
  <c r="BM9408" i="23"/>
  <c r="BL9408" i="23"/>
  <c r="BO9408" i="23" s="1"/>
  <c r="BO9407" i="23"/>
  <c r="BN9407" i="23"/>
  <c r="BM9407" i="23"/>
  <c r="BL9407" i="23"/>
  <c r="BN9406" i="23"/>
  <c r="BM9406" i="23"/>
  <c r="BL9406" i="23"/>
  <c r="BO9406" i="23" s="1"/>
  <c r="BO9405" i="23"/>
  <c r="BN9405" i="23"/>
  <c r="BM9405" i="23"/>
  <c r="BL9405" i="23"/>
  <c r="BN9404" i="23"/>
  <c r="BM9404" i="23"/>
  <c r="BL9404" i="23"/>
  <c r="BO9404" i="23" s="1"/>
  <c r="BM9403" i="23"/>
  <c r="BL9403" i="23"/>
  <c r="BO9403" i="23" s="1"/>
  <c r="BN9402" i="23"/>
  <c r="BM9402" i="23"/>
  <c r="BL9402" i="23"/>
  <c r="BO9402" i="23" s="1"/>
  <c r="BM9401" i="23"/>
  <c r="BL9401" i="23"/>
  <c r="BN9400" i="23"/>
  <c r="BM9400" i="23"/>
  <c r="BL9400" i="23"/>
  <c r="BO9400" i="23" s="1"/>
  <c r="BM9399" i="23"/>
  <c r="BL9399" i="23"/>
  <c r="BN9398" i="23"/>
  <c r="BM9398" i="23"/>
  <c r="BL9398" i="23"/>
  <c r="BO9398" i="23" s="1"/>
  <c r="BO9397" i="23"/>
  <c r="BN9397" i="23"/>
  <c r="BM9397" i="23"/>
  <c r="BL9397" i="23"/>
  <c r="BN9396" i="23"/>
  <c r="BM9396" i="23"/>
  <c r="BL9396" i="23"/>
  <c r="BO9396" i="23" s="1"/>
  <c r="BO9395" i="23"/>
  <c r="BN9395" i="23"/>
  <c r="BM9395" i="23"/>
  <c r="BL9395" i="23"/>
  <c r="BM9394" i="23"/>
  <c r="BL9394" i="23"/>
  <c r="BO9393" i="23"/>
  <c r="BN9393" i="23"/>
  <c r="BM9393" i="23"/>
  <c r="BL9393" i="23"/>
  <c r="BM9392" i="23"/>
  <c r="BL9392" i="23"/>
  <c r="BO9391" i="23"/>
  <c r="BN9391" i="23"/>
  <c r="BM9391" i="23"/>
  <c r="BL9391" i="23"/>
  <c r="BN9390" i="23"/>
  <c r="BM9390" i="23"/>
  <c r="BL9390" i="23"/>
  <c r="BO9390" i="23" s="1"/>
  <c r="BO9389" i="23"/>
  <c r="BN9389" i="23"/>
  <c r="BM9389" i="23"/>
  <c r="BL9389" i="23"/>
  <c r="BN9388" i="23"/>
  <c r="BM9388" i="23"/>
  <c r="BL9388" i="23"/>
  <c r="BO9388" i="23" s="1"/>
  <c r="BM9387" i="23"/>
  <c r="BL9387" i="23"/>
  <c r="BN9386" i="23"/>
  <c r="BM9386" i="23"/>
  <c r="BL9386" i="23"/>
  <c r="BO9386" i="23" s="1"/>
  <c r="BM9385" i="23"/>
  <c r="BL9385" i="23"/>
  <c r="BN9384" i="23"/>
  <c r="BM9384" i="23"/>
  <c r="BL9384" i="23"/>
  <c r="BO9384" i="23" s="1"/>
  <c r="BM9383" i="23"/>
  <c r="BL9383" i="23"/>
  <c r="BN9382" i="23"/>
  <c r="BM9382" i="23"/>
  <c r="BL9382" i="23"/>
  <c r="BO9382" i="23" s="1"/>
  <c r="BO9381" i="23"/>
  <c r="BN9381" i="23"/>
  <c r="BM9381" i="23"/>
  <c r="BL9381" i="23"/>
  <c r="BN9380" i="23"/>
  <c r="BM9380" i="23"/>
  <c r="BL9380" i="23"/>
  <c r="BO9380" i="23" s="1"/>
  <c r="BO9379" i="23"/>
  <c r="BN9379" i="23"/>
  <c r="BM9379" i="23"/>
  <c r="BL9379" i="23"/>
  <c r="BM9378" i="23"/>
  <c r="BL9378" i="23"/>
  <c r="BO9377" i="23"/>
  <c r="BN9377" i="23"/>
  <c r="BM9377" i="23"/>
  <c r="BL9377" i="23"/>
  <c r="BM9376" i="23"/>
  <c r="BL9376" i="23"/>
  <c r="BM9375" i="23"/>
  <c r="BL9375" i="23"/>
  <c r="BO9375" i="23" s="1"/>
  <c r="BN9374" i="23"/>
  <c r="BM9374" i="23"/>
  <c r="BL9374" i="23"/>
  <c r="BO9374" i="23" s="1"/>
  <c r="BO9373" i="23"/>
  <c r="BN9373" i="23"/>
  <c r="BM9373" i="23"/>
  <c r="BL9373" i="23"/>
  <c r="BN9372" i="23"/>
  <c r="BM9372" i="23"/>
  <c r="BL9372" i="23"/>
  <c r="BO9372" i="23" s="1"/>
  <c r="BN9371" i="23"/>
  <c r="BM9371" i="23"/>
  <c r="BL9371" i="23"/>
  <c r="BO9371" i="23" s="1"/>
  <c r="BN9370" i="23"/>
  <c r="BM9370" i="23"/>
  <c r="BL9370" i="23"/>
  <c r="BO9370" i="23" s="1"/>
  <c r="BM9369" i="23"/>
  <c r="BL9369" i="23"/>
  <c r="BN9368" i="23"/>
  <c r="BM9368" i="23"/>
  <c r="BL9368" i="23"/>
  <c r="BO9368" i="23" s="1"/>
  <c r="BM9367" i="23"/>
  <c r="BL9367" i="23"/>
  <c r="BN9366" i="23"/>
  <c r="BM9366" i="23"/>
  <c r="BL9366" i="23"/>
  <c r="BO9366" i="23" s="1"/>
  <c r="BO9365" i="23"/>
  <c r="BN9365" i="23"/>
  <c r="BM9365" i="23"/>
  <c r="BL9365" i="23"/>
  <c r="BM9364" i="23"/>
  <c r="BL9364" i="23"/>
  <c r="BO9364" i="23" s="1"/>
  <c r="BO9363" i="23"/>
  <c r="BN9363" i="23"/>
  <c r="BM9363" i="23"/>
  <c r="BL9363" i="23"/>
  <c r="BM9362" i="23"/>
  <c r="BL9362" i="23"/>
  <c r="BO9361" i="23"/>
  <c r="BN9361" i="23"/>
  <c r="BM9361" i="23"/>
  <c r="BL9361" i="23"/>
  <c r="BM9360" i="23"/>
  <c r="BL9360" i="23"/>
  <c r="BM9359" i="23"/>
  <c r="BL9359" i="23"/>
  <c r="BO9359" i="23" s="1"/>
  <c r="BN9358" i="23"/>
  <c r="BM9358" i="23"/>
  <c r="BL9358" i="23"/>
  <c r="BO9358" i="23" s="1"/>
  <c r="BO9357" i="23"/>
  <c r="BM9357" i="23"/>
  <c r="BL9357" i="23"/>
  <c r="BN9357" i="23" s="1"/>
  <c r="BN9356" i="23"/>
  <c r="BM9356" i="23"/>
  <c r="BL9356" i="23"/>
  <c r="BO9356" i="23" s="1"/>
  <c r="BN9355" i="23"/>
  <c r="BM9355" i="23"/>
  <c r="BL9355" i="23"/>
  <c r="BO9355" i="23" s="1"/>
  <c r="BN9354" i="23"/>
  <c r="BM9354" i="23"/>
  <c r="BL9354" i="23"/>
  <c r="BO9354" i="23" s="1"/>
  <c r="BM9353" i="23"/>
  <c r="BL9353" i="23"/>
  <c r="BN9352" i="23"/>
  <c r="BM9352" i="23"/>
  <c r="BL9352" i="23"/>
  <c r="BO9352" i="23" s="1"/>
  <c r="BM9351" i="23"/>
  <c r="BL9351" i="23"/>
  <c r="BN9351" i="23" s="1"/>
  <c r="BM9350" i="23"/>
  <c r="BL9350" i="23"/>
  <c r="BO9349" i="23"/>
  <c r="BN9349" i="23"/>
  <c r="BM9349" i="23"/>
  <c r="BL9349" i="23"/>
  <c r="BM9348" i="23"/>
  <c r="BL9348" i="23"/>
  <c r="BO9348" i="23" s="1"/>
  <c r="BO9347" i="23"/>
  <c r="BN9347" i="23"/>
  <c r="BM9347" i="23"/>
  <c r="BL9347" i="23"/>
  <c r="BM9346" i="23"/>
  <c r="BL9346" i="23"/>
  <c r="BN9345" i="23"/>
  <c r="BM9345" i="23"/>
  <c r="BL9345" i="23"/>
  <c r="BO9345" i="23" s="1"/>
  <c r="BM9344" i="23"/>
  <c r="BL9344" i="23"/>
  <c r="BM9343" i="23"/>
  <c r="BL9343" i="23"/>
  <c r="BO9343" i="23" s="1"/>
  <c r="BN9342" i="23"/>
  <c r="BM9342" i="23"/>
  <c r="BL9342" i="23"/>
  <c r="BO9342" i="23" s="1"/>
  <c r="BN9341" i="23"/>
  <c r="BM9341" i="23"/>
  <c r="BL9341" i="23"/>
  <c r="BO9341" i="23" s="1"/>
  <c r="BN9340" i="23"/>
  <c r="BM9340" i="23"/>
  <c r="BL9340" i="23"/>
  <c r="BO9340" i="23" s="1"/>
  <c r="BM9339" i="23"/>
  <c r="BL9339" i="23"/>
  <c r="BO9339" i="23" s="1"/>
  <c r="BM9338" i="23"/>
  <c r="BL9338" i="23"/>
  <c r="BO9338" i="23" s="1"/>
  <c r="BM9337" i="23"/>
  <c r="BL9337" i="23"/>
  <c r="BM9336" i="23"/>
  <c r="BL9336" i="23"/>
  <c r="BO9336" i="23" s="1"/>
  <c r="BM9335" i="23"/>
  <c r="BL9335" i="23"/>
  <c r="BN9335" i="23" s="1"/>
  <c r="BN9334" i="23"/>
  <c r="BM9334" i="23"/>
  <c r="BL9334" i="23"/>
  <c r="BO9334" i="23" s="1"/>
  <c r="BO9333" i="23"/>
  <c r="BN9333" i="23"/>
  <c r="BM9333" i="23"/>
  <c r="BL9333" i="23"/>
  <c r="BN9332" i="23"/>
  <c r="BM9332" i="23"/>
  <c r="BL9332" i="23"/>
  <c r="BO9332" i="23" s="1"/>
  <c r="BO9331" i="23"/>
  <c r="BN9331" i="23"/>
  <c r="BM9331" i="23"/>
  <c r="BL9331" i="23"/>
  <c r="BM9330" i="23"/>
  <c r="BL9330" i="23"/>
  <c r="BO9329" i="23"/>
  <c r="BN9329" i="23"/>
  <c r="BM9329" i="23"/>
  <c r="BL9329" i="23"/>
  <c r="BM9328" i="23"/>
  <c r="BL9328" i="23"/>
  <c r="BN9327" i="23"/>
  <c r="BM9327" i="23"/>
  <c r="BL9327" i="23"/>
  <c r="BO9327" i="23" s="1"/>
  <c r="BN9326" i="23"/>
  <c r="BM9326" i="23"/>
  <c r="BL9326" i="23"/>
  <c r="BO9326" i="23" s="1"/>
  <c r="BM9325" i="23"/>
  <c r="BL9325" i="23"/>
  <c r="BN9324" i="23"/>
  <c r="BM9324" i="23"/>
  <c r="BL9324" i="23"/>
  <c r="BO9324" i="23" s="1"/>
  <c r="BN9323" i="23"/>
  <c r="BM9323" i="23"/>
  <c r="BL9323" i="23"/>
  <c r="BO9323" i="23" s="1"/>
  <c r="BN9322" i="23"/>
  <c r="BM9322" i="23"/>
  <c r="BL9322" i="23"/>
  <c r="BO9322" i="23" s="1"/>
  <c r="BM9321" i="23"/>
  <c r="BL9321" i="23"/>
  <c r="BN9320" i="23"/>
  <c r="BM9320" i="23"/>
  <c r="BL9320" i="23"/>
  <c r="BO9320" i="23" s="1"/>
  <c r="BO9319" i="23"/>
  <c r="BM9319" i="23"/>
  <c r="BL9319" i="23"/>
  <c r="BN9319" i="23" s="1"/>
  <c r="BN9318" i="23"/>
  <c r="BM9318" i="23"/>
  <c r="BL9318" i="23"/>
  <c r="BO9318" i="23" s="1"/>
  <c r="BO9317" i="23"/>
  <c r="BN9317" i="23"/>
  <c r="BM9317" i="23"/>
  <c r="BL9317" i="23"/>
  <c r="BN9316" i="23"/>
  <c r="BM9316" i="23"/>
  <c r="BL9316" i="23"/>
  <c r="BO9316" i="23" s="1"/>
  <c r="BO9315" i="23"/>
  <c r="BN9315" i="23"/>
  <c r="BM9315" i="23"/>
  <c r="BL9315" i="23"/>
  <c r="BM9314" i="23"/>
  <c r="BL9314" i="23"/>
  <c r="BO9313" i="23"/>
  <c r="BM9313" i="23"/>
  <c r="BL9313" i="23"/>
  <c r="BN9313" i="23" s="1"/>
  <c r="BM9312" i="23"/>
  <c r="BL9312" i="23"/>
  <c r="BO9311" i="23"/>
  <c r="BN9311" i="23"/>
  <c r="BM9311" i="23"/>
  <c r="BL9311" i="23"/>
  <c r="BN9310" i="23"/>
  <c r="BM9310" i="23"/>
  <c r="BL9310" i="23"/>
  <c r="BO9310" i="23" s="1"/>
  <c r="BO9309" i="23"/>
  <c r="BN9309" i="23"/>
  <c r="BM9309" i="23"/>
  <c r="BL9309" i="23"/>
  <c r="BN9308" i="23"/>
  <c r="BM9308" i="23"/>
  <c r="BL9308" i="23"/>
  <c r="BO9308" i="23" s="1"/>
  <c r="BM9307" i="23"/>
  <c r="BL9307" i="23"/>
  <c r="BN9306" i="23"/>
  <c r="BM9306" i="23"/>
  <c r="BL9306" i="23"/>
  <c r="BO9306" i="23" s="1"/>
  <c r="BM9305" i="23"/>
  <c r="BL9305" i="23"/>
  <c r="BM9304" i="23"/>
  <c r="BL9304" i="23"/>
  <c r="BO9303" i="23"/>
  <c r="BM9303" i="23"/>
  <c r="BL9303" i="23"/>
  <c r="BN9303" i="23" s="1"/>
  <c r="BN9302" i="23"/>
  <c r="BM9302" i="23"/>
  <c r="BL9302" i="23"/>
  <c r="BO9302" i="23" s="1"/>
  <c r="BO9301" i="23"/>
  <c r="BN9301" i="23"/>
  <c r="BM9301" i="23"/>
  <c r="BL9301" i="23"/>
  <c r="BM9300" i="23"/>
  <c r="BL9300" i="23"/>
  <c r="BO9300" i="23" s="1"/>
  <c r="BO9299" i="23"/>
  <c r="BN9299" i="23"/>
  <c r="BM9299" i="23"/>
  <c r="BL9299" i="23"/>
  <c r="BM9298" i="23"/>
  <c r="BL9298" i="23"/>
  <c r="BM9297" i="23"/>
  <c r="BL9297" i="23"/>
  <c r="BO9297" i="23" s="1"/>
  <c r="BM9296" i="23"/>
  <c r="BL9296" i="23"/>
  <c r="BO9295" i="23"/>
  <c r="BM9295" i="23"/>
  <c r="BL9295" i="23"/>
  <c r="BN9295" i="23" s="1"/>
  <c r="BN9294" i="23"/>
  <c r="BM9294" i="23"/>
  <c r="BL9294" i="23"/>
  <c r="BO9294" i="23" s="1"/>
  <c r="BM9293" i="23"/>
  <c r="BL9293" i="23"/>
  <c r="BO9293" i="23" s="1"/>
  <c r="BN9292" i="23"/>
  <c r="BM9292" i="23"/>
  <c r="BL9292" i="23"/>
  <c r="BO9292" i="23" s="1"/>
  <c r="BN9291" i="23"/>
  <c r="BM9291" i="23"/>
  <c r="BL9291" i="23"/>
  <c r="BO9291" i="23" s="1"/>
  <c r="BM9290" i="23"/>
  <c r="BL9290" i="23"/>
  <c r="BO9290" i="23" s="1"/>
  <c r="BM9289" i="23"/>
  <c r="BL9289" i="23"/>
  <c r="BN9288" i="23"/>
  <c r="BM9288" i="23"/>
  <c r="BL9288" i="23"/>
  <c r="BO9288" i="23" s="1"/>
  <c r="BM9287" i="23"/>
  <c r="BL9287" i="23"/>
  <c r="BN9287" i="23" s="1"/>
  <c r="BM9286" i="23"/>
  <c r="BL9286" i="23"/>
  <c r="BO9285" i="23"/>
  <c r="BN9285" i="23"/>
  <c r="BM9285" i="23"/>
  <c r="BL9285" i="23"/>
  <c r="BM9284" i="23"/>
  <c r="BL9284" i="23"/>
  <c r="BO9284" i="23" s="1"/>
  <c r="BO9283" i="23"/>
  <c r="BN9283" i="23"/>
  <c r="BM9283" i="23"/>
  <c r="BL9283" i="23"/>
  <c r="BM9282" i="23"/>
  <c r="BL9282" i="23"/>
  <c r="BN9281" i="23"/>
  <c r="BM9281" i="23"/>
  <c r="BL9281" i="23"/>
  <c r="BO9281" i="23" s="1"/>
  <c r="BM9280" i="23"/>
  <c r="BL9280" i="23"/>
  <c r="BM9279" i="23"/>
  <c r="BL9279" i="23"/>
  <c r="BO9279" i="23" s="1"/>
  <c r="BN9278" i="23"/>
  <c r="BM9278" i="23"/>
  <c r="BL9278" i="23"/>
  <c r="BO9278" i="23" s="1"/>
  <c r="BN9277" i="23"/>
  <c r="BM9277" i="23"/>
  <c r="BL9277" i="23"/>
  <c r="BO9277" i="23" s="1"/>
  <c r="BN9276" i="23"/>
  <c r="BM9276" i="23"/>
  <c r="BL9276" i="23"/>
  <c r="BO9276" i="23" s="1"/>
  <c r="BM9275" i="23"/>
  <c r="BL9275" i="23"/>
  <c r="BO9275" i="23" s="1"/>
  <c r="BM9274" i="23"/>
  <c r="BL9274" i="23"/>
  <c r="BO9274" i="23" s="1"/>
  <c r="BM9273" i="23"/>
  <c r="BL9273" i="23"/>
  <c r="BM9272" i="23"/>
  <c r="BL9272" i="23"/>
  <c r="BO9272" i="23" s="1"/>
  <c r="BM9271" i="23"/>
  <c r="BL9271" i="23"/>
  <c r="BN9271" i="23" s="1"/>
  <c r="BN9270" i="23"/>
  <c r="BM9270" i="23"/>
  <c r="BL9270" i="23"/>
  <c r="BO9270" i="23" s="1"/>
  <c r="BO9269" i="23"/>
  <c r="BN9269" i="23"/>
  <c r="BM9269" i="23"/>
  <c r="BL9269" i="23"/>
  <c r="BN9268" i="23"/>
  <c r="BM9268" i="23"/>
  <c r="BL9268" i="23"/>
  <c r="BO9268" i="23" s="1"/>
  <c r="BO9267" i="23"/>
  <c r="BN9267" i="23"/>
  <c r="BM9267" i="23"/>
  <c r="BL9267" i="23"/>
  <c r="BM9266" i="23"/>
  <c r="BL9266" i="23"/>
  <c r="BO9265" i="23"/>
  <c r="BN9265" i="23"/>
  <c r="BM9265" i="23"/>
  <c r="BL9265" i="23"/>
  <c r="BM9264" i="23"/>
  <c r="BL9264" i="23"/>
  <c r="BN9263" i="23"/>
  <c r="BM9263" i="23"/>
  <c r="BL9263" i="23"/>
  <c r="BO9263" i="23" s="1"/>
  <c r="BN9262" i="23"/>
  <c r="BM9262" i="23"/>
  <c r="BL9262" i="23"/>
  <c r="BO9262" i="23" s="1"/>
  <c r="BM9261" i="23"/>
  <c r="BL9261" i="23"/>
  <c r="BN9260" i="23"/>
  <c r="BM9260" i="23"/>
  <c r="BL9260" i="23"/>
  <c r="BO9260" i="23" s="1"/>
  <c r="BN9259" i="23"/>
  <c r="BM9259" i="23"/>
  <c r="BL9259" i="23"/>
  <c r="BO9259" i="23" s="1"/>
  <c r="BN9258" i="23"/>
  <c r="BM9258" i="23"/>
  <c r="BL9258" i="23"/>
  <c r="BO9258" i="23" s="1"/>
  <c r="BM9257" i="23"/>
  <c r="BL9257" i="23"/>
  <c r="BN9256" i="23"/>
  <c r="BM9256" i="23"/>
  <c r="BL9256" i="23"/>
  <c r="BO9256" i="23" s="1"/>
  <c r="BO9255" i="23"/>
  <c r="BM9255" i="23"/>
  <c r="BL9255" i="23"/>
  <c r="BN9255" i="23" s="1"/>
  <c r="BM9254" i="23"/>
  <c r="BL9254" i="23"/>
  <c r="BO9254" i="23" s="1"/>
  <c r="BO9253" i="23"/>
  <c r="BN9253" i="23"/>
  <c r="BM9253" i="23"/>
  <c r="BL9253" i="23"/>
  <c r="BN9252" i="23"/>
  <c r="BM9252" i="23"/>
  <c r="BL9252" i="23"/>
  <c r="BO9252" i="23" s="1"/>
  <c r="BO9251" i="23"/>
  <c r="BN9251" i="23"/>
  <c r="BM9251" i="23"/>
  <c r="BL9251" i="23"/>
  <c r="BM9250" i="23"/>
  <c r="BL9250" i="23"/>
  <c r="BO9249" i="23"/>
  <c r="BM9249" i="23"/>
  <c r="BL9249" i="23"/>
  <c r="BN9249" i="23" s="1"/>
  <c r="BM9248" i="23"/>
  <c r="BL9248" i="23"/>
  <c r="BO9247" i="23"/>
  <c r="BN9247" i="23"/>
  <c r="BM9247" i="23"/>
  <c r="BL9247" i="23"/>
  <c r="BN9246" i="23"/>
  <c r="BM9246" i="23"/>
  <c r="BL9246" i="23"/>
  <c r="BO9246" i="23" s="1"/>
  <c r="BO9245" i="23"/>
  <c r="BN9245" i="23"/>
  <c r="BM9245" i="23"/>
  <c r="BL9245" i="23"/>
  <c r="BN9244" i="23"/>
  <c r="BM9244" i="23"/>
  <c r="BL9244" i="23"/>
  <c r="BO9244" i="23" s="1"/>
  <c r="BM9243" i="23"/>
  <c r="BL9243" i="23"/>
  <c r="BN9242" i="23"/>
  <c r="BM9242" i="23"/>
  <c r="BL9242" i="23"/>
  <c r="BO9242" i="23" s="1"/>
  <c r="BM9241" i="23"/>
  <c r="BL9241" i="23"/>
  <c r="BM9240" i="23"/>
  <c r="BL9240" i="23"/>
  <c r="BO9239" i="23"/>
  <c r="BM9239" i="23"/>
  <c r="BL9239" i="23"/>
  <c r="BN9239" i="23" s="1"/>
  <c r="BN9238" i="23"/>
  <c r="BM9238" i="23"/>
  <c r="BL9238" i="23"/>
  <c r="BO9238" i="23" s="1"/>
  <c r="BO9237" i="23"/>
  <c r="BN9237" i="23"/>
  <c r="BM9237" i="23"/>
  <c r="BL9237" i="23"/>
  <c r="BM9236" i="23"/>
  <c r="BL9236" i="23"/>
  <c r="BO9236" i="23" s="1"/>
  <c r="BO9235" i="23"/>
  <c r="BN9235" i="23"/>
  <c r="BM9235" i="23"/>
  <c r="BL9235" i="23"/>
  <c r="BM9234" i="23"/>
  <c r="BL9234" i="23"/>
  <c r="BM9233" i="23"/>
  <c r="BL9233" i="23"/>
  <c r="BO9233" i="23" s="1"/>
  <c r="BM9232" i="23"/>
  <c r="BL9232" i="23"/>
  <c r="BO9231" i="23"/>
  <c r="BM9231" i="23"/>
  <c r="BL9231" i="23"/>
  <c r="BN9231" i="23" s="1"/>
  <c r="BN9230" i="23"/>
  <c r="BM9230" i="23"/>
  <c r="BL9230" i="23"/>
  <c r="BO9230" i="23" s="1"/>
  <c r="BO9229" i="23"/>
  <c r="BM9229" i="23"/>
  <c r="BL9229" i="23"/>
  <c r="BN9229" i="23" s="1"/>
  <c r="BN9228" i="23"/>
  <c r="BM9228" i="23"/>
  <c r="BL9228" i="23"/>
  <c r="BO9228" i="23" s="1"/>
  <c r="BN9227" i="23"/>
  <c r="BM9227" i="23"/>
  <c r="BL9227" i="23"/>
  <c r="BO9227" i="23" s="1"/>
  <c r="BM9226" i="23"/>
  <c r="BL9226" i="23"/>
  <c r="BO9226" i="23" s="1"/>
  <c r="BM9225" i="23"/>
  <c r="BL9225" i="23"/>
  <c r="BN9224" i="23"/>
  <c r="BM9224" i="23"/>
  <c r="BL9224" i="23"/>
  <c r="BO9224" i="23" s="1"/>
  <c r="BM9223" i="23"/>
  <c r="BL9223" i="23"/>
  <c r="BN9223" i="23" s="1"/>
  <c r="BM9222" i="23"/>
  <c r="BL9222" i="23"/>
  <c r="BO9221" i="23"/>
  <c r="BN9221" i="23"/>
  <c r="BM9221" i="23"/>
  <c r="BL9221" i="23"/>
  <c r="BM9220" i="23"/>
  <c r="BL9220" i="23"/>
  <c r="BO9220" i="23" s="1"/>
  <c r="BO9219" i="23"/>
  <c r="BN9219" i="23"/>
  <c r="BM9219" i="23"/>
  <c r="BL9219" i="23"/>
  <c r="BM9218" i="23"/>
  <c r="BL9218" i="23"/>
  <c r="BN9217" i="23"/>
  <c r="BM9217" i="23"/>
  <c r="BL9217" i="23"/>
  <c r="BO9217" i="23" s="1"/>
  <c r="BM9216" i="23"/>
  <c r="BL9216" i="23"/>
  <c r="BM9215" i="23"/>
  <c r="BL9215" i="23"/>
  <c r="BO9215" i="23" s="1"/>
  <c r="BN9214" i="23"/>
  <c r="BM9214" i="23"/>
  <c r="BL9214" i="23"/>
  <c r="BO9214" i="23" s="1"/>
  <c r="BN9213" i="23"/>
  <c r="BM9213" i="23"/>
  <c r="BL9213" i="23"/>
  <c r="BO9213" i="23" s="1"/>
  <c r="BN9212" i="23"/>
  <c r="BM9212" i="23"/>
  <c r="BL9212" i="23"/>
  <c r="BO9212" i="23" s="1"/>
  <c r="BN9211" i="23"/>
  <c r="BM9211" i="23"/>
  <c r="BL9211" i="23"/>
  <c r="BO9211" i="23" s="1"/>
  <c r="BM9210" i="23"/>
  <c r="BL9210" i="23"/>
  <c r="BO9210" i="23" s="1"/>
  <c r="BM9209" i="23"/>
  <c r="BL9209" i="23"/>
  <c r="BM9208" i="23"/>
  <c r="BL9208" i="23"/>
  <c r="BO9208" i="23" s="1"/>
  <c r="BM9207" i="23"/>
  <c r="BL9207" i="23"/>
  <c r="BN9207" i="23" s="1"/>
  <c r="BN9206" i="23"/>
  <c r="BM9206" i="23"/>
  <c r="BL9206" i="23"/>
  <c r="BO9206" i="23" s="1"/>
  <c r="BO9205" i="23"/>
  <c r="BN9205" i="23"/>
  <c r="BM9205" i="23"/>
  <c r="BL9205" i="23"/>
  <c r="BN9204" i="23"/>
  <c r="BM9204" i="23"/>
  <c r="BL9204" i="23"/>
  <c r="BO9204" i="23" s="1"/>
  <c r="BO9203" i="23"/>
  <c r="BN9203" i="23"/>
  <c r="BM9203" i="23"/>
  <c r="BL9203" i="23"/>
  <c r="BM9202" i="23"/>
  <c r="BL9202" i="23"/>
  <c r="BO9201" i="23"/>
  <c r="BN9201" i="23"/>
  <c r="BM9201" i="23"/>
  <c r="BL9201" i="23"/>
  <c r="BM9200" i="23"/>
  <c r="BL9200" i="23"/>
  <c r="BN9199" i="23"/>
  <c r="BM9199" i="23"/>
  <c r="BL9199" i="23"/>
  <c r="BO9199" i="23" s="1"/>
  <c r="BN9198" i="23"/>
  <c r="BM9198" i="23"/>
  <c r="BL9198" i="23"/>
  <c r="BO9198" i="23" s="1"/>
  <c r="BM9197" i="23"/>
  <c r="BL9197" i="23"/>
  <c r="BN9196" i="23"/>
  <c r="BM9196" i="23"/>
  <c r="BL9196" i="23"/>
  <c r="BO9196" i="23" s="1"/>
  <c r="BN9195" i="23"/>
  <c r="BM9195" i="23"/>
  <c r="BL9195" i="23"/>
  <c r="BO9195" i="23" s="1"/>
  <c r="BN9194" i="23"/>
  <c r="BM9194" i="23"/>
  <c r="BL9194" i="23"/>
  <c r="BO9194" i="23" s="1"/>
  <c r="BM9193" i="23"/>
  <c r="BL9193" i="23"/>
  <c r="BN9192" i="23"/>
  <c r="BM9192" i="23"/>
  <c r="BL9192" i="23"/>
  <c r="BO9192" i="23" s="1"/>
  <c r="BO9191" i="23"/>
  <c r="BM9191" i="23"/>
  <c r="BL9191" i="23"/>
  <c r="BN9191" i="23" s="1"/>
  <c r="BN9190" i="23"/>
  <c r="BM9190" i="23"/>
  <c r="BL9190" i="23"/>
  <c r="BO9190" i="23" s="1"/>
  <c r="BO9189" i="23"/>
  <c r="BN9189" i="23"/>
  <c r="BM9189" i="23"/>
  <c r="BL9189" i="23"/>
  <c r="BN9188" i="23"/>
  <c r="BM9188" i="23"/>
  <c r="BL9188" i="23"/>
  <c r="BO9188" i="23" s="1"/>
  <c r="BO9187" i="23"/>
  <c r="BN9187" i="23"/>
  <c r="BM9187" i="23"/>
  <c r="BL9187" i="23"/>
  <c r="BM9186" i="23"/>
  <c r="BL9186" i="23"/>
  <c r="BO9185" i="23"/>
  <c r="BM9185" i="23"/>
  <c r="BL9185" i="23"/>
  <c r="BN9185" i="23" s="1"/>
  <c r="BM9184" i="23"/>
  <c r="BL9184" i="23"/>
  <c r="BO9183" i="23"/>
  <c r="BN9183" i="23"/>
  <c r="BM9183" i="23"/>
  <c r="BL9183" i="23"/>
  <c r="BN9182" i="23"/>
  <c r="BM9182" i="23"/>
  <c r="BL9182" i="23"/>
  <c r="BO9182" i="23" s="1"/>
  <c r="BO9181" i="23"/>
  <c r="BN9181" i="23"/>
  <c r="BM9181" i="23"/>
  <c r="BL9181" i="23"/>
  <c r="BN9180" i="23"/>
  <c r="BM9180" i="23"/>
  <c r="BL9180" i="23"/>
  <c r="BO9180" i="23" s="1"/>
  <c r="BM9179" i="23"/>
  <c r="BL9179" i="23"/>
  <c r="BN9178" i="23"/>
  <c r="BM9178" i="23"/>
  <c r="BL9178" i="23"/>
  <c r="BO9178" i="23" s="1"/>
  <c r="BM9177" i="23"/>
  <c r="BL9177" i="23"/>
  <c r="BM9176" i="23"/>
  <c r="BL9176" i="23"/>
  <c r="BO9175" i="23"/>
  <c r="BM9175" i="23"/>
  <c r="BL9175" i="23"/>
  <c r="BN9175" i="23" s="1"/>
  <c r="BN9174" i="23"/>
  <c r="BM9174" i="23"/>
  <c r="BL9174" i="23"/>
  <c r="BO9174" i="23" s="1"/>
  <c r="BO9173" i="23"/>
  <c r="BN9173" i="23"/>
  <c r="BM9173" i="23"/>
  <c r="BL9173" i="23"/>
  <c r="BM9172" i="23"/>
  <c r="BL9172" i="23"/>
  <c r="BO9172" i="23" s="1"/>
  <c r="BO9171" i="23"/>
  <c r="BN9171" i="23"/>
  <c r="BM9171" i="23"/>
  <c r="BL9171" i="23"/>
  <c r="BM9170" i="23"/>
  <c r="BL9170" i="23"/>
  <c r="BM9169" i="23"/>
  <c r="BL9169" i="23"/>
  <c r="BO9169" i="23" s="1"/>
  <c r="BM9168" i="23"/>
  <c r="BL9168" i="23"/>
  <c r="BO9167" i="23"/>
  <c r="BM9167" i="23"/>
  <c r="BL9167" i="23"/>
  <c r="BN9167" i="23" s="1"/>
  <c r="BN9166" i="23"/>
  <c r="BM9166" i="23"/>
  <c r="BL9166" i="23"/>
  <c r="BO9166" i="23" s="1"/>
  <c r="BO9165" i="23"/>
  <c r="BN9165" i="23"/>
  <c r="BM9165" i="23"/>
  <c r="BL9165" i="23"/>
  <c r="BN9164" i="23"/>
  <c r="BM9164" i="23"/>
  <c r="BL9164" i="23"/>
  <c r="BO9164" i="23" s="1"/>
  <c r="BN9163" i="23"/>
  <c r="BM9163" i="23"/>
  <c r="BL9163" i="23"/>
  <c r="BO9163" i="23" s="1"/>
  <c r="BM9162" i="23"/>
  <c r="BL9162" i="23"/>
  <c r="BO9162" i="23" s="1"/>
  <c r="BM9161" i="23"/>
  <c r="BL9161" i="23"/>
  <c r="BN9160" i="23"/>
  <c r="BM9160" i="23"/>
  <c r="BL9160" i="23"/>
  <c r="BO9160" i="23" s="1"/>
  <c r="BM9159" i="23"/>
  <c r="BL9159" i="23"/>
  <c r="BN9159" i="23" s="1"/>
  <c r="BM9158" i="23"/>
  <c r="BL9158" i="23"/>
  <c r="BO9157" i="23"/>
  <c r="BN9157" i="23"/>
  <c r="BM9157" i="23"/>
  <c r="BL9157" i="23"/>
  <c r="BM9156" i="23"/>
  <c r="BL9156" i="23"/>
  <c r="BO9156" i="23" s="1"/>
  <c r="BO9155" i="23"/>
  <c r="BN9155" i="23"/>
  <c r="BM9155" i="23"/>
  <c r="BL9155" i="23"/>
  <c r="BM9154" i="23"/>
  <c r="BL9154" i="23"/>
  <c r="BN9153" i="23"/>
  <c r="BM9153" i="23"/>
  <c r="BL9153" i="23"/>
  <c r="BO9153" i="23" s="1"/>
  <c r="BM9152" i="23"/>
  <c r="BL9152" i="23"/>
  <c r="BM9151" i="23"/>
  <c r="BL9151" i="23"/>
  <c r="BO9151" i="23" s="1"/>
  <c r="BN9150" i="23"/>
  <c r="BM9150" i="23"/>
  <c r="BL9150" i="23"/>
  <c r="BO9150" i="23" s="1"/>
  <c r="BN9149" i="23"/>
  <c r="BM9149" i="23"/>
  <c r="BL9149" i="23"/>
  <c r="BO9149" i="23" s="1"/>
  <c r="BN9148" i="23"/>
  <c r="BM9148" i="23"/>
  <c r="BL9148" i="23"/>
  <c r="BO9148" i="23" s="1"/>
  <c r="BN9147" i="23"/>
  <c r="BM9147" i="23"/>
  <c r="BL9147" i="23"/>
  <c r="BO9147" i="23" s="1"/>
  <c r="BM9146" i="23"/>
  <c r="BL9146" i="23"/>
  <c r="BO9146" i="23" s="1"/>
  <c r="BM9145" i="23"/>
  <c r="BL9145" i="23"/>
  <c r="BN9144" i="23"/>
  <c r="BM9144" i="23"/>
  <c r="BL9144" i="23"/>
  <c r="BO9144" i="23" s="1"/>
  <c r="BM9143" i="23"/>
  <c r="BL9143" i="23"/>
  <c r="BN9142" i="23"/>
  <c r="BM9142" i="23"/>
  <c r="BL9142" i="23"/>
  <c r="BO9142" i="23" s="1"/>
  <c r="BO9141" i="23"/>
  <c r="BN9141" i="23"/>
  <c r="BM9141" i="23"/>
  <c r="BL9141" i="23"/>
  <c r="BN9140" i="23"/>
  <c r="BM9140" i="23"/>
  <c r="BL9140" i="23"/>
  <c r="BO9140" i="23" s="1"/>
  <c r="BO9139" i="23"/>
  <c r="BM9139" i="23"/>
  <c r="BL9139" i="23"/>
  <c r="BN9139" i="23" s="1"/>
  <c r="BM9138" i="23"/>
  <c r="BL9138" i="23"/>
  <c r="BO9137" i="23"/>
  <c r="BN9137" i="23"/>
  <c r="BM9137" i="23"/>
  <c r="BL9137" i="23"/>
  <c r="BN9136" i="23"/>
  <c r="BM9136" i="23"/>
  <c r="BL9136" i="23"/>
  <c r="BO9136" i="23" s="1"/>
  <c r="BO9135" i="23"/>
  <c r="BN9135" i="23"/>
  <c r="BM9135" i="23"/>
  <c r="BL9135" i="23"/>
  <c r="BN9134" i="23"/>
  <c r="BM9134" i="23"/>
  <c r="BL9134" i="23"/>
  <c r="BO9134" i="23" s="1"/>
  <c r="BN9133" i="23"/>
  <c r="BM9133" i="23"/>
  <c r="BL9133" i="23"/>
  <c r="BO9133" i="23" s="1"/>
  <c r="BN9132" i="23"/>
  <c r="BM9132" i="23"/>
  <c r="BL9132" i="23"/>
  <c r="BO9132" i="23" s="1"/>
  <c r="BM9131" i="23"/>
  <c r="BL9131" i="23"/>
  <c r="BN9130" i="23"/>
  <c r="BM9130" i="23"/>
  <c r="BL9130" i="23"/>
  <c r="BO9130" i="23" s="1"/>
  <c r="BM9129" i="23"/>
  <c r="BL9129" i="23"/>
  <c r="BN9129" i="23" s="1"/>
  <c r="BM9128" i="23"/>
  <c r="BL9128" i="23"/>
  <c r="BO9127" i="23"/>
  <c r="BN9127" i="23"/>
  <c r="BM9127" i="23"/>
  <c r="BL9127" i="23"/>
  <c r="BM9126" i="23"/>
  <c r="BL9126" i="23"/>
  <c r="BO9125" i="23"/>
  <c r="BN9125" i="23"/>
  <c r="BM9125" i="23"/>
  <c r="BL9125" i="23"/>
  <c r="BN9124" i="23"/>
  <c r="BM9124" i="23"/>
  <c r="BL9124" i="23"/>
  <c r="BO9124" i="23" s="1"/>
  <c r="BN9123" i="23"/>
  <c r="BM9123" i="23"/>
  <c r="BL9123" i="23"/>
  <c r="BO9123" i="23" s="1"/>
  <c r="BM9122" i="23"/>
  <c r="BL9122" i="23"/>
  <c r="BM9121" i="23"/>
  <c r="BL9121" i="23"/>
  <c r="BN9120" i="23"/>
  <c r="BM9120" i="23"/>
  <c r="BL9120" i="23"/>
  <c r="BO9120" i="23" s="1"/>
  <c r="BM9119" i="23"/>
  <c r="BL9119" i="23"/>
  <c r="BN9118" i="23"/>
  <c r="BM9118" i="23"/>
  <c r="BL9118" i="23"/>
  <c r="BO9118" i="23" s="1"/>
  <c r="BN9117" i="23"/>
  <c r="BM9117" i="23"/>
  <c r="BL9117" i="23"/>
  <c r="BO9117" i="23" s="1"/>
  <c r="BM9116" i="23"/>
  <c r="BL9116" i="23"/>
  <c r="BO9116" i="23" s="1"/>
  <c r="BN9115" i="23"/>
  <c r="BM9115" i="23"/>
  <c r="BL9115" i="23"/>
  <c r="BO9115" i="23" s="1"/>
  <c r="BM9114" i="23"/>
  <c r="BL9114" i="23"/>
  <c r="BM9113" i="23"/>
  <c r="BL9113" i="23"/>
  <c r="BN9113" i="23" s="1"/>
  <c r="BM9112" i="23"/>
  <c r="BL9112" i="23"/>
  <c r="BO9112" i="23" s="1"/>
  <c r="BM9111" i="23"/>
  <c r="BL9111" i="23"/>
  <c r="BO9111" i="23" s="1"/>
  <c r="BN9110" i="23"/>
  <c r="BM9110" i="23"/>
  <c r="BL9110" i="23"/>
  <c r="BO9110" i="23" s="1"/>
  <c r="BO9109" i="23"/>
  <c r="BN9109" i="23"/>
  <c r="BM9109" i="23"/>
  <c r="BL9109" i="23"/>
  <c r="BN9108" i="23"/>
  <c r="BM9108" i="23"/>
  <c r="BL9108" i="23"/>
  <c r="BO9108" i="23" s="1"/>
  <c r="BM9107" i="23"/>
  <c r="BL9107" i="23"/>
  <c r="BM9106" i="23"/>
  <c r="BL9106" i="23"/>
  <c r="BO9105" i="23"/>
  <c r="BM9105" i="23"/>
  <c r="BL9105" i="23"/>
  <c r="BN9105" i="23" s="1"/>
  <c r="BM9104" i="23"/>
  <c r="BL9104" i="23"/>
  <c r="BO9103" i="23"/>
  <c r="BN9103" i="23"/>
  <c r="BM9103" i="23"/>
  <c r="BL9103" i="23"/>
  <c r="BN9102" i="23"/>
  <c r="BM9102" i="23"/>
  <c r="BL9102" i="23"/>
  <c r="BO9102" i="23" s="1"/>
  <c r="BO9101" i="23"/>
  <c r="BN9101" i="23"/>
  <c r="BM9101" i="23"/>
  <c r="BL9101" i="23"/>
  <c r="BN9100" i="23"/>
  <c r="BM9100" i="23"/>
  <c r="BL9100" i="23"/>
  <c r="BO9100" i="23" s="1"/>
  <c r="BM9099" i="23"/>
  <c r="BL9099" i="23"/>
  <c r="BO9099" i="23" s="1"/>
  <c r="BN9098" i="23"/>
  <c r="BM9098" i="23"/>
  <c r="BL9098" i="23"/>
  <c r="BO9098" i="23" s="1"/>
  <c r="BM9097" i="23"/>
  <c r="BL9097" i="23"/>
  <c r="BM9096" i="23"/>
  <c r="BL9096" i="23"/>
  <c r="BO9096" i="23" s="1"/>
  <c r="BN9095" i="23"/>
  <c r="BM9095" i="23"/>
  <c r="BL9095" i="23"/>
  <c r="BO9095" i="23" s="1"/>
  <c r="BN9094" i="23"/>
  <c r="BM9094" i="23"/>
  <c r="BL9094" i="23"/>
  <c r="BO9094" i="23" s="1"/>
  <c r="BO9093" i="23"/>
  <c r="BN9093" i="23"/>
  <c r="BM9093" i="23"/>
  <c r="BL9093" i="23"/>
  <c r="BM9092" i="23"/>
  <c r="BL9092" i="23"/>
  <c r="BO9091" i="23"/>
  <c r="BN9091" i="23"/>
  <c r="BM9091" i="23"/>
  <c r="BL9091" i="23"/>
  <c r="BM9090" i="23"/>
  <c r="BL9090" i="23"/>
  <c r="BN9089" i="23"/>
  <c r="BM9089" i="23"/>
  <c r="BL9089" i="23"/>
  <c r="BO9089" i="23" s="1"/>
  <c r="BM9088" i="23"/>
  <c r="BL9088" i="23"/>
  <c r="BO9088" i="23" s="1"/>
  <c r="BN9087" i="23"/>
  <c r="BM9087" i="23"/>
  <c r="BL9087" i="23"/>
  <c r="BO9087" i="23" s="1"/>
  <c r="BN9086" i="23"/>
  <c r="BM9086" i="23"/>
  <c r="BL9086" i="23"/>
  <c r="BO9086" i="23" s="1"/>
  <c r="BM9085" i="23"/>
  <c r="BL9085" i="23"/>
  <c r="BN9084" i="23"/>
  <c r="BM9084" i="23"/>
  <c r="BL9084" i="23"/>
  <c r="BO9084" i="23" s="1"/>
  <c r="BM9083" i="23"/>
  <c r="BL9083" i="23"/>
  <c r="BM9082" i="23"/>
  <c r="BL9082" i="23"/>
  <c r="BO9082" i="23" s="1"/>
  <c r="BN9081" i="23"/>
  <c r="BM9081" i="23"/>
  <c r="BL9081" i="23"/>
  <c r="BO9081" i="23" s="1"/>
  <c r="BN9080" i="23"/>
  <c r="BM9080" i="23"/>
  <c r="BL9080" i="23"/>
  <c r="BO9080" i="23" s="1"/>
  <c r="BO9079" i="23"/>
  <c r="BM9079" i="23"/>
  <c r="BL9079" i="23"/>
  <c r="BN9079" i="23" s="1"/>
  <c r="BM9078" i="23"/>
  <c r="BL9078" i="23"/>
  <c r="BO9077" i="23"/>
  <c r="BN9077" i="23"/>
  <c r="BM9077" i="23"/>
  <c r="BL9077" i="23"/>
  <c r="BM9076" i="23"/>
  <c r="BL9076" i="23"/>
  <c r="BO9075" i="23"/>
  <c r="BN9075" i="23"/>
  <c r="BM9075" i="23"/>
  <c r="BL9075" i="23"/>
  <c r="BN9074" i="23"/>
  <c r="BM9074" i="23"/>
  <c r="BL9074" i="23"/>
  <c r="BO9074" i="23" s="1"/>
  <c r="BM9073" i="23"/>
  <c r="BL9073" i="23"/>
  <c r="BO9073" i="23" s="1"/>
  <c r="BM9072" i="23"/>
  <c r="BL9072" i="23"/>
  <c r="BO9072" i="23" s="1"/>
  <c r="BN9071" i="23"/>
  <c r="BM9071" i="23"/>
  <c r="BL9071" i="23"/>
  <c r="BO9071" i="23" s="1"/>
  <c r="BM9070" i="23"/>
  <c r="BL9070" i="23"/>
  <c r="BO9070" i="23" s="1"/>
  <c r="BM9069" i="23"/>
  <c r="BL9069" i="23"/>
  <c r="BN9068" i="23"/>
  <c r="BM9068" i="23"/>
  <c r="BL9068" i="23"/>
  <c r="BO9068" i="23" s="1"/>
  <c r="BM9067" i="23"/>
  <c r="BL9067" i="23"/>
  <c r="BN9067" i="23" s="1"/>
  <c r="BM9066" i="23"/>
  <c r="BL9066" i="23"/>
  <c r="BO9066" i="23" s="1"/>
  <c r="BN9065" i="23"/>
  <c r="BM9065" i="23"/>
  <c r="BL9065" i="23"/>
  <c r="BO9065" i="23" s="1"/>
  <c r="BN9064" i="23"/>
  <c r="BM9064" i="23"/>
  <c r="BL9064" i="23"/>
  <c r="BO9064" i="23" s="1"/>
  <c r="BO9063" i="23"/>
  <c r="BM9063" i="23"/>
  <c r="BL9063" i="23"/>
  <c r="BN9063" i="23" s="1"/>
  <c r="BM9062" i="23"/>
  <c r="BL9062" i="23"/>
  <c r="BN9061" i="23"/>
  <c r="BM9061" i="23"/>
  <c r="BL9061" i="23"/>
  <c r="BO9061" i="23" s="1"/>
  <c r="BM9060" i="23"/>
  <c r="BL9060" i="23"/>
  <c r="BO9059" i="23"/>
  <c r="BN9059" i="23"/>
  <c r="BM9059" i="23"/>
  <c r="BL9059" i="23"/>
  <c r="BN9058" i="23"/>
  <c r="BM9058" i="23"/>
  <c r="BL9058" i="23"/>
  <c r="BO9058" i="23" s="1"/>
  <c r="BO9057" i="23"/>
  <c r="BN9057" i="23"/>
  <c r="BM9057" i="23"/>
  <c r="BL9057" i="23"/>
  <c r="BM9056" i="23"/>
  <c r="BL9056" i="23"/>
  <c r="BO9056" i="23" s="1"/>
  <c r="BM9055" i="23"/>
  <c r="BL9055" i="23"/>
  <c r="BO9055" i="23" s="1"/>
  <c r="BN9054" i="23"/>
  <c r="BM9054" i="23"/>
  <c r="BL9054" i="23"/>
  <c r="BO9054" i="23" s="1"/>
  <c r="BM9053" i="23"/>
  <c r="BL9053" i="23"/>
  <c r="BN9052" i="23"/>
  <c r="BM9052" i="23"/>
  <c r="BL9052" i="23"/>
  <c r="BO9052" i="23" s="1"/>
  <c r="BO9051" i="23"/>
  <c r="BM9051" i="23"/>
  <c r="BL9051" i="23"/>
  <c r="BN9051" i="23" s="1"/>
  <c r="BN9050" i="23"/>
  <c r="BM9050" i="23"/>
  <c r="BL9050" i="23"/>
  <c r="BO9050" i="23" s="1"/>
  <c r="BN9049" i="23"/>
  <c r="BM9049" i="23"/>
  <c r="BL9049" i="23"/>
  <c r="BO9049" i="23" s="1"/>
  <c r="BM9048" i="23"/>
  <c r="BL9048" i="23"/>
  <c r="BO9048" i="23" s="1"/>
  <c r="BO9047" i="23"/>
  <c r="BM9047" i="23"/>
  <c r="BL9047" i="23"/>
  <c r="BN9047" i="23" s="1"/>
  <c r="BM9046" i="23"/>
  <c r="BL9046" i="23"/>
  <c r="BM9045" i="23"/>
  <c r="BL9045" i="23"/>
  <c r="BO9045" i="23" s="1"/>
  <c r="BM9044" i="23"/>
  <c r="BL9044" i="23"/>
  <c r="BO9043" i="23"/>
  <c r="BN9043" i="23"/>
  <c r="BM9043" i="23"/>
  <c r="BL9043" i="23"/>
  <c r="BN9042" i="23"/>
  <c r="BM9042" i="23"/>
  <c r="BL9042" i="23"/>
  <c r="BO9042" i="23" s="1"/>
  <c r="BO9041" i="23"/>
  <c r="BN9041" i="23"/>
  <c r="BM9041" i="23"/>
  <c r="BL9041" i="23"/>
  <c r="BM9040" i="23"/>
  <c r="BL9040" i="23"/>
  <c r="BO9040" i="23" s="1"/>
  <c r="BM9039" i="23"/>
  <c r="BL9039" i="23"/>
  <c r="BO9039" i="23" s="1"/>
  <c r="BN9038" i="23"/>
  <c r="BM9038" i="23"/>
  <c r="BL9038" i="23"/>
  <c r="BO9038" i="23" s="1"/>
  <c r="BM9037" i="23"/>
  <c r="BL9037" i="23"/>
  <c r="BN9036" i="23"/>
  <c r="BM9036" i="23"/>
  <c r="BL9036" i="23"/>
  <c r="BO9036" i="23" s="1"/>
  <c r="BO9035" i="23"/>
  <c r="BM9035" i="23"/>
  <c r="BL9035" i="23"/>
  <c r="BN9035" i="23" s="1"/>
  <c r="BM9034" i="23"/>
  <c r="BL9034" i="23"/>
  <c r="BO9034" i="23" s="1"/>
  <c r="BN9033" i="23"/>
  <c r="BM9033" i="23"/>
  <c r="BL9033" i="23"/>
  <c r="BO9033" i="23" s="1"/>
  <c r="BN9032" i="23"/>
  <c r="BM9032" i="23"/>
  <c r="BL9032" i="23"/>
  <c r="BO9032" i="23" s="1"/>
  <c r="BO9031" i="23"/>
  <c r="BM9031" i="23"/>
  <c r="BL9031" i="23"/>
  <c r="BN9031" i="23" s="1"/>
  <c r="BM9030" i="23"/>
  <c r="BL9030" i="23"/>
  <c r="BM9029" i="23"/>
  <c r="BL9029" i="23"/>
  <c r="BO9029" i="23" s="1"/>
  <c r="BM9028" i="23"/>
  <c r="BL9028" i="23"/>
  <c r="BO9027" i="23"/>
  <c r="BN9027" i="23"/>
  <c r="BM9027" i="23"/>
  <c r="BL9027" i="23"/>
  <c r="BN9026" i="23"/>
  <c r="BM9026" i="23"/>
  <c r="BL9026" i="23"/>
  <c r="BO9026" i="23" s="1"/>
  <c r="BN9025" i="23"/>
  <c r="BM9025" i="23"/>
  <c r="BL9025" i="23"/>
  <c r="BO9025" i="23" s="1"/>
  <c r="BM9024" i="23"/>
  <c r="BL9024" i="23"/>
  <c r="BO9024" i="23" s="1"/>
  <c r="BN9023" i="23"/>
  <c r="BM9023" i="23"/>
  <c r="BL9023" i="23"/>
  <c r="BO9023" i="23" s="1"/>
  <c r="BN9022" i="23"/>
  <c r="BM9022" i="23"/>
  <c r="BL9022" i="23"/>
  <c r="BO9022" i="23" s="1"/>
  <c r="BM9021" i="23"/>
  <c r="BL9021" i="23"/>
  <c r="BN9020" i="23"/>
  <c r="BM9020" i="23"/>
  <c r="BL9020" i="23"/>
  <c r="BO9020" i="23" s="1"/>
  <c r="BO9019" i="23"/>
  <c r="BM9019" i="23"/>
  <c r="BL9019" i="23"/>
  <c r="BN9019" i="23" s="1"/>
  <c r="BM9018" i="23"/>
  <c r="BL9018" i="23"/>
  <c r="BO9018" i="23" s="1"/>
  <c r="BN9017" i="23"/>
  <c r="BM9017" i="23"/>
  <c r="BL9017" i="23"/>
  <c r="BO9017" i="23" s="1"/>
  <c r="BN9016" i="23"/>
  <c r="BM9016" i="23"/>
  <c r="BL9016" i="23"/>
  <c r="BO9016" i="23" s="1"/>
  <c r="BO9015" i="23"/>
  <c r="BM9015" i="23"/>
  <c r="BL9015" i="23"/>
  <c r="BN9015" i="23" s="1"/>
  <c r="BM9014" i="23"/>
  <c r="BL9014" i="23"/>
  <c r="BO9013" i="23"/>
  <c r="BN9013" i="23"/>
  <c r="BM9013" i="23"/>
  <c r="BL9013" i="23"/>
  <c r="BM9012" i="23"/>
  <c r="BL9012" i="23"/>
  <c r="BO9011" i="23"/>
  <c r="BN9011" i="23"/>
  <c r="BM9011" i="23"/>
  <c r="BL9011" i="23"/>
  <c r="BN9010" i="23"/>
  <c r="BM9010" i="23"/>
  <c r="BL9010" i="23"/>
  <c r="BO9010" i="23" s="1"/>
  <c r="BM9009" i="23"/>
  <c r="BL9009" i="23"/>
  <c r="BO9009" i="23" s="1"/>
  <c r="BM9008" i="23"/>
  <c r="BL9008" i="23"/>
  <c r="BO9008" i="23" s="1"/>
  <c r="BM9007" i="23"/>
  <c r="BL9007" i="23"/>
  <c r="BO9007" i="23" s="1"/>
  <c r="BM9006" i="23"/>
  <c r="BL9006" i="23"/>
  <c r="BO9006" i="23" s="1"/>
  <c r="BM9005" i="23"/>
  <c r="BL9005" i="23"/>
  <c r="BN9004" i="23"/>
  <c r="BM9004" i="23"/>
  <c r="BL9004" i="23"/>
  <c r="BO9004" i="23" s="1"/>
  <c r="BM9003" i="23"/>
  <c r="BL9003" i="23"/>
  <c r="BN9003" i="23" s="1"/>
  <c r="BN9002" i="23"/>
  <c r="BM9002" i="23"/>
  <c r="BL9002" i="23"/>
  <c r="BO9002" i="23" s="1"/>
  <c r="BN9001" i="23"/>
  <c r="BM9001" i="23"/>
  <c r="BL9001" i="23"/>
  <c r="BO9001" i="23" s="1"/>
  <c r="BN9000" i="23"/>
  <c r="BM9000" i="23"/>
  <c r="BL9000" i="23"/>
  <c r="BO9000" i="23" s="1"/>
  <c r="BO8999" i="23"/>
  <c r="BM8999" i="23"/>
  <c r="BL8999" i="23"/>
  <c r="BN8999" i="23" s="1"/>
  <c r="BM8998" i="23"/>
  <c r="BL8998" i="23"/>
  <c r="BO8997" i="23"/>
  <c r="BN8997" i="23"/>
  <c r="BM8997" i="23"/>
  <c r="BL8997" i="23"/>
  <c r="BM8996" i="23"/>
  <c r="BL8996" i="23"/>
  <c r="BO8995" i="23"/>
  <c r="BN8995" i="23"/>
  <c r="BM8995" i="23"/>
  <c r="BL8995" i="23"/>
  <c r="BN8994" i="23"/>
  <c r="BM8994" i="23"/>
  <c r="BL8994" i="23"/>
  <c r="BO8994" i="23" s="1"/>
  <c r="BO8993" i="23"/>
  <c r="BM8993" i="23"/>
  <c r="BL8993" i="23"/>
  <c r="BN8993" i="23" s="1"/>
  <c r="BM8992" i="23"/>
  <c r="BL8992" i="23"/>
  <c r="BO8992" i="23" s="1"/>
  <c r="BM8991" i="23"/>
  <c r="BL8991" i="23"/>
  <c r="BO8991" i="23" s="1"/>
  <c r="BM8990" i="23"/>
  <c r="BL8990" i="23"/>
  <c r="BO8990" i="23" s="1"/>
  <c r="BM8989" i="23"/>
  <c r="BL8989" i="23"/>
  <c r="BN8988" i="23"/>
  <c r="BM8988" i="23"/>
  <c r="BL8988" i="23"/>
  <c r="BO8988" i="23" s="1"/>
  <c r="BM8987" i="23"/>
  <c r="BL8987" i="23"/>
  <c r="BN8987" i="23" s="1"/>
  <c r="BN8986" i="23"/>
  <c r="BM8986" i="23"/>
  <c r="BL8986" i="23"/>
  <c r="BO8986" i="23" s="1"/>
  <c r="BN8985" i="23"/>
  <c r="BM8985" i="23"/>
  <c r="BL8985" i="23"/>
  <c r="BO8985" i="23" s="1"/>
  <c r="BM8984" i="23"/>
  <c r="BL8984" i="23"/>
  <c r="BO8984" i="23" s="1"/>
  <c r="BO8983" i="23"/>
  <c r="BM8983" i="23"/>
  <c r="BL8983" i="23"/>
  <c r="BN8983" i="23" s="1"/>
  <c r="BM8982" i="23"/>
  <c r="BL8982" i="23"/>
  <c r="BN8981" i="23"/>
  <c r="BM8981" i="23"/>
  <c r="BL8981" i="23"/>
  <c r="BO8981" i="23" s="1"/>
  <c r="BM8980" i="23"/>
  <c r="BL8980" i="23"/>
  <c r="BO8979" i="23"/>
  <c r="BN8979" i="23"/>
  <c r="BM8979" i="23"/>
  <c r="BL8979" i="23"/>
  <c r="BN8978" i="23"/>
  <c r="BM8978" i="23"/>
  <c r="BL8978" i="23"/>
  <c r="BO8978" i="23" s="1"/>
  <c r="BN8977" i="23"/>
  <c r="BM8977" i="23"/>
  <c r="BL8977" i="23"/>
  <c r="BO8977" i="23" s="1"/>
  <c r="BM8976" i="23"/>
  <c r="BL8976" i="23"/>
  <c r="BO8976" i="23" s="1"/>
  <c r="BN8975" i="23"/>
  <c r="BM8975" i="23"/>
  <c r="BL8975" i="23"/>
  <c r="BO8975" i="23" s="1"/>
  <c r="BN8974" i="23"/>
  <c r="BM8974" i="23"/>
  <c r="BL8974" i="23"/>
  <c r="BO8974" i="23" s="1"/>
  <c r="BM8973" i="23"/>
  <c r="BL8973" i="23"/>
  <c r="BN8972" i="23"/>
  <c r="BM8972" i="23"/>
  <c r="BL8972" i="23"/>
  <c r="BO8972" i="23" s="1"/>
  <c r="BO8971" i="23"/>
  <c r="BM8971" i="23"/>
  <c r="BL8971" i="23"/>
  <c r="BN8971" i="23" s="1"/>
  <c r="BN8970" i="23"/>
  <c r="BM8970" i="23"/>
  <c r="BL8970" i="23"/>
  <c r="BO8970" i="23" s="1"/>
  <c r="BN8969" i="23"/>
  <c r="BM8969" i="23"/>
  <c r="BL8969" i="23"/>
  <c r="BO8969" i="23" s="1"/>
  <c r="BM8968" i="23"/>
  <c r="BL8968" i="23"/>
  <c r="BO8968" i="23" s="1"/>
  <c r="BO8967" i="23"/>
  <c r="BM8967" i="23"/>
  <c r="BL8967" i="23"/>
  <c r="BN8967" i="23" s="1"/>
  <c r="BM8966" i="23"/>
  <c r="BL8966" i="23"/>
  <c r="BM8965" i="23"/>
  <c r="BL8965" i="23"/>
  <c r="BO8965" i="23" s="1"/>
  <c r="BM8964" i="23"/>
  <c r="BL8964" i="23"/>
  <c r="BO8963" i="23"/>
  <c r="BN8963" i="23"/>
  <c r="BM8963" i="23"/>
  <c r="BL8963" i="23"/>
  <c r="BN8962" i="23"/>
  <c r="BM8962" i="23"/>
  <c r="BL8962" i="23"/>
  <c r="BO8962" i="23" s="1"/>
  <c r="BM8961" i="23"/>
  <c r="BL8961" i="23"/>
  <c r="BO8961" i="23" s="1"/>
  <c r="BM8960" i="23"/>
  <c r="BL8960" i="23"/>
  <c r="BO8960" i="23" s="1"/>
  <c r="BO8959" i="23"/>
  <c r="BN8959" i="23"/>
  <c r="BM8959" i="23"/>
  <c r="BL8959" i="23"/>
  <c r="BN8958" i="23"/>
  <c r="BM8958" i="23"/>
  <c r="BL8958" i="23"/>
  <c r="BO8958" i="23" s="1"/>
  <c r="BN8957" i="23"/>
  <c r="BM8957" i="23"/>
  <c r="BL8957" i="23"/>
  <c r="BO8957" i="23" s="1"/>
  <c r="BN8956" i="23"/>
  <c r="BM8956" i="23"/>
  <c r="BL8956" i="23"/>
  <c r="BO8956" i="23" s="1"/>
  <c r="BM8955" i="23"/>
  <c r="BL8955" i="23"/>
  <c r="BN8955" i="23" s="1"/>
  <c r="BN8954" i="23"/>
  <c r="BM8954" i="23"/>
  <c r="BL8954" i="23"/>
  <c r="BO8954" i="23" s="1"/>
  <c r="BM8953" i="23"/>
  <c r="BL8953" i="23"/>
  <c r="BO8953" i="23" s="1"/>
  <c r="BM8952" i="23"/>
  <c r="BL8952" i="23"/>
  <c r="BO8952" i="23" s="1"/>
  <c r="BO8951" i="23"/>
  <c r="BM8951" i="23"/>
  <c r="BL8951" i="23"/>
  <c r="BN8951" i="23" s="1"/>
  <c r="BN8950" i="23"/>
  <c r="BM8950" i="23"/>
  <c r="BL8950" i="23"/>
  <c r="BO8950" i="23" s="1"/>
  <c r="BO8949" i="23"/>
  <c r="BN8949" i="23"/>
  <c r="BM8949" i="23"/>
  <c r="BL8949" i="23"/>
  <c r="BM8948" i="23"/>
  <c r="BL8948" i="23"/>
  <c r="BO8947" i="23"/>
  <c r="BN8947" i="23"/>
  <c r="BM8947" i="23"/>
  <c r="BL8947" i="23"/>
  <c r="BN8946" i="23"/>
  <c r="BM8946" i="23"/>
  <c r="BL8946" i="23"/>
  <c r="BO8946" i="23" s="1"/>
  <c r="BO8945" i="23"/>
  <c r="BM8945" i="23"/>
  <c r="BL8945" i="23"/>
  <c r="BN8945" i="23" s="1"/>
  <c r="BM8944" i="23"/>
  <c r="BL8944" i="23"/>
  <c r="BO8944" i="23" s="1"/>
  <c r="BM8943" i="23"/>
  <c r="BL8943" i="23"/>
  <c r="BO8943" i="23" s="1"/>
  <c r="BM8942" i="23"/>
  <c r="BL8942" i="23"/>
  <c r="BO8942" i="23" s="1"/>
  <c r="BN8941" i="23"/>
  <c r="BM8941" i="23"/>
  <c r="BL8941" i="23"/>
  <c r="BO8941" i="23" s="1"/>
  <c r="BN8940" i="23"/>
  <c r="BM8940" i="23"/>
  <c r="BL8940" i="23"/>
  <c r="BO8940" i="23" s="1"/>
  <c r="BO8939" i="23"/>
  <c r="BM8939" i="23"/>
  <c r="BL8939" i="23"/>
  <c r="BN8939" i="23" s="1"/>
  <c r="BO8938" i="23"/>
  <c r="BN8938" i="23"/>
  <c r="BM8938" i="23"/>
  <c r="BL8938" i="23"/>
  <c r="BM8937" i="23"/>
  <c r="BL8937" i="23"/>
  <c r="BN8937" i="23" s="1"/>
  <c r="BO8936" i="23"/>
  <c r="BN8936" i="23"/>
  <c r="BM8936" i="23"/>
  <c r="BL8936" i="23"/>
  <c r="BM8935" i="23"/>
  <c r="BL8935" i="23"/>
  <c r="BN8935" i="23" s="1"/>
  <c r="BO8934" i="23"/>
  <c r="BN8934" i="23"/>
  <c r="BM8934" i="23"/>
  <c r="BL8934" i="23"/>
  <c r="BO8933" i="23"/>
  <c r="BM8933" i="23"/>
  <c r="BL8933" i="23"/>
  <c r="BN8933" i="23" s="1"/>
  <c r="BO8932" i="23"/>
  <c r="BN8932" i="23"/>
  <c r="BM8932" i="23"/>
  <c r="BL8932" i="23"/>
  <c r="BM8931" i="23"/>
  <c r="BL8931" i="23"/>
  <c r="BN8931" i="23" s="1"/>
  <c r="BO8930" i="23"/>
  <c r="BN8930" i="23"/>
  <c r="BM8930" i="23"/>
  <c r="BL8930" i="23"/>
  <c r="BM8929" i="23"/>
  <c r="BL8929" i="23"/>
  <c r="BN8929" i="23" s="1"/>
  <c r="BO8928" i="23"/>
  <c r="BN8928" i="23"/>
  <c r="BM8928" i="23"/>
  <c r="BL8928" i="23"/>
  <c r="BO8927" i="23"/>
  <c r="BM8927" i="23"/>
  <c r="BL8927" i="23"/>
  <c r="BN8927" i="23" s="1"/>
  <c r="BO8926" i="23"/>
  <c r="BN8926" i="23"/>
  <c r="BM8926" i="23"/>
  <c r="BL8926" i="23"/>
  <c r="BO8925" i="23"/>
  <c r="BM8925" i="23"/>
  <c r="BL8925" i="23"/>
  <c r="BN8925" i="23" s="1"/>
  <c r="BO8924" i="23"/>
  <c r="BN8924" i="23"/>
  <c r="BM8924" i="23"/>
  <c r="BL8924" i="23"/>
  <c r="BO8923" i="23"/>
  <c r="BM8923" i="23"/>
  <c r="BL8923" i="23"/>
  <c r="BN8923" i="23" s="1"/>
  <c r="BO8922" i="23"/>
  <c r="BN8922" i="23"/>
  <c r="BM8922" i="23"/>
  <c r="BL8922" i="23"/>
  <c r="BM8921" i="23"/>
  <c r="BL8921" i="23"/>
  <c r="BN8921" i="23" s="1"/>
  <c r="BO8920" i="23"/>
  <c r="BN8920" i="23"/>
  <c r="BM8920" i="23"/>
  <c r="BL8920" i="23"/>
  <c r="BM8919" i="23"/>
  <c r="BL8919" i="23"/>
  <c r="BN8919" i="23" s="1"/>
  <c r="BO8918" i="23"/>
  <c r="BN8918" i="23"/>
  <c r="BM8918" i="23"/>
  <c r="BL8918" i="23"/>
  <c r="BO8917" i="23"/>
  <c r="BM8917" i="23"/>
  <c r="BL8917" i="23"/>
  <c r="BN8917" i="23" s="1"/>
  <c r="BO8916" i="23"/>
  <c r="BN8916" i="23"/>
  <c r="BM8916" i="23"/>
  <c r="BL8916" i="23"/>
  <c r="BM8915" i="23"/>
  <c r="BL8915" i="23"/>
  <c r="BN8915" i="23" s="1"/>
  <c r="BO8914" i="23"/>
  <c r="BN8914" i="23"/>
  <c r="BM8914" i="23"/>
  <c r="BL8914" i="23"/>
  <c r="BM8913" i="23"/>
  <c r="BL8913" i="23"/>
  <c r="BN8913" i="23" s="1"/>
  <c r="BO8912" i="23"/>
  <c r="BN8912" i="23"/>
  <c r="BM8912" i="23"/>
  <c r="BL8912" i="23"/>
  <c r="BO8911" i="23"/>
  <c r="BM8911" i="23"/>
  <c r="BL8911" i="23"/>
  <c r="BN8911" i="23" s="1"/>
  <c r="BO8910" i="23"/>
  <c r="BN8910" i="23"/>
  <c r="BM8910" i="23"/>
  <c r="BL8910" i="23"/>
  <c r="BO8909" i="23"/>
  <c r="BM8909" i="23"/>
  <c r="BL8909" i="23"/>
  <c r="BN8909" i="23" s="1"/>
  <c r="BO8908" i="23"/>
  <c r="BN8908" i="23"/>
  <c r="BM8908" i="23"/>
  <c r="BL8908" i="23"/>
  <c r="BO8907" i="23"/>
  <c r="BM8907" i="23"/>
  <c r="BL8907" i="23"/>
  <c r="BN8907" i="23" s="1"/>
  <c r="BO8906" i="23"/>
  <c r="BN8906" i="23"/>
  <c r="BM8906" i="23"/>
  <c r="BL8906" i="23"/>
  <c r="BM8905" i="23"/>
  <c r="BL8905" i="23"/>
  <c r="BN8905" i="23" s="1"/>
  <c r="BO8904" i="23"/>
  <c r="BN8904" i="23"/>
  <c r="BM8904" i="23"/>
  <c r="BL8904" i="23"/>
  <c r="BM8903" i="23"/>
  <c r="BL8903" i="23"/>
  <c r="BN8903" i="23" s="1"/>
  <c r="BO8902" i="23"/>
  <c r="BN8902" i="23"/>
  <c r="BM8902" i="23"/>
  <c r="BL8902" i="23"/>
  <c r="BO8901" i="23"/>
  <c r="BM8901" i="23"/>
  <c r="BL8901" i="23"/>
  <c r="BN8901" i="23" s="1"/>
  <c r="BO8900" i="23"/>
  <c r="BN8900" i="23"/>
  <c r="BM8900" i="23"/>
  <c r="BL8900" i="23"/>
  <c r="BM8899" i="23"/>
  <c r="BL8899" i="23"/>
  <c r="BN8899" i="23" s="1"/>
  <c r="BO8898" i="23"/>
  <c r="BN8898" i="23"/>
  <c r="BM8898" i="23"/>
  <c r="BL8898" i="23"/>
  <c r="BM8897" i="23"/>
  <c r="BL8897" i="23"/>
  <c r="BN8897" i="23" s="1"/>
  <c r="BO8896" i="23"/>
  <c r="BN8896" i="23"/>
  <c r="BM8896" i="23"/>
  <c r="BL8896" i="23"/>
  <c r="BO8895" i="23"/>
  <c r="BM8895" i="23"/>
  <c r="BL8895" i="23"/>
  <c r="BN8895" i="23" s="1"/>
  <c r="BO8894" i="23"/>
  <c r="BN8894" i="23"/>
  <c r="BM8894" i="23"/>
  <c r="BL8894" i="23"/>
  <c r="BO8893" i="23"/>
  <c r="BM8893" i="23"/>
  <c r="BL8893" i="23"/>
  <c r="BN8893" i="23" s="1"/>
  <c r="BO8892" i="23"/>
  <c r="BN8892" i="23"/>
  <c r="BM8892" i="23"/>
  <c r="BL8892" i="23"/>
  <c r="BO8891" i="23"/>
  <c r="BM8891" i="23"/>
  <c r="BL8891" i="23"/>
  <c r="BN8891" i="23" s="1"/>
  <c r="BO8890" i="23"/>
  <c r="BN8890" i="23"/>
  <c r="BM8890" i="23"/>
  <c r="BL8890" i="23"/>
  <c r="BM8889" i="23"/>
  <c r="BL8889" i="23"/>
  <c r="BN8889" i="23" s="1"/>
  <c r="BO8888" i="23"/>
  <c r="BN8888" i="23"/>
  <c r="BM8888" i="23"/>
  <c r="BL8888" i="23"/>
  <c r="BM8887" i="23"/>
  <c r="BL8887" i="23"/>
  <c r="BN8887" i="23" s="1"/>
  <c r="BO8886" i="23"/>
  <c r="BN8886" i="23"/>
  <c r="BM8886" i="23"/>
  <c r="BL8886" i="23"/>
  <c r="BO8885" i="23"/>
  <c r="BM8885" i="23"/>
  <c r="BL8885" i="23"/>
  <c r="BN8885" i="23" s="1"/>
  <c r="BO8884" i="23"/>
  <c r="BN8884" i="23"/>
  <c r="BM8884" i="23"/>
  <c r="BL8884" i="23"/>
  <c r="BM8883" i="23"/>
  <c r="BL8883" i="23"/>
  <c r="BN8883" i="23" s="1"/>
  <c r="BO8882" i="23"/>
  <c r="BN8882" i="23"/>
  <c r="BM8882" i="23"/>
  <c r="BL8882" i="23"/>
  <c r="BM8881" i="23"/>
  <c r="BL8881" i="23"/>
  <c r="BN8881" i="23" s="1"/>
  <c r="BO8880" i="23"/>
  <c r="BN8880" i="23"/>
  <c r="BM8880" i="23"/>
  <c r="BL8880" i="23"/>
  <c r="BO8879" i="23"/>
  <c r="BM8879" i="23"/>
  <c r="BL8879" i="23"/>
  <c r="BN8879" i="23" s="1"/>
  <c r="BO8878" i="23"/>
  <c r="BN8878" i="23"/>
  <c r="BM8878" i="23"/>
  <c r="BL8878" i="23"/>
  <c r="BO8877" i="23"/>
  <c r="BM8877" i="23"/>
  <c r="BL8877" i="23"/>
  <c r="BN8877" i="23" s="1"/>
  <c r="BO8876" i="23"/>
  <c r="BN8876" i="23"/>
  <c r="BM8876" i="23"/>
  <c r="BL8876" i="23"/>
  <c r="BO8875" i="23"/>
  <c r="BM8875" i="23"/>
  <c r="BL8875" i="23"/>
  <c r="BN8875" i="23" s="1"/>
  <c r="BO8874" i="23"/>
  <c r="BN8874" i="23"/>
  <c r="BM8874" i="23"/>
  <c r="BL8874" i="23"/>
  <c r="BM8873" i="23"/>
  <c r="BL8873" i="23"/>
  <c r="BN8873" i="23" s="1"/>
  <c r="BO8872" i="23"/>
  <c r="BN8872" i="23"/>
  <c r="BM8872" i="23"/>
  <c r="BL8872" i="23"/>
  <c r="BM8871" i="23"/>
  <c r="BL8871" i="23"/>
  <c r="BN8871" i="23" s="1"/>
  <c r="BO8870" i="23"/>
  <c r="BN8870" i="23"/>
  <c r="BM8870" i="23"/>
  <c r="BL8870" i="23"/>
  <c r="BO8869" i="23"/>
  <c r="BM8869" i="23"/>
  <c r="BL8869" i="23"/>
  <c r="BN8869" i="23" s="1"/>
  <c r="BO8868" i="23"/>
  <c r="BN8868" i="23"/>
  <c r="BM8868" i="23"/>
  <c r="BL8868" i="23"/>
  <c r="BM8867" i="23"/>
  <c r="BL8867" i="23"/>
  <c r="BN8867" i="23" s="1"/>
  <c r="BO8866" i="23"/>
  <c r="BN8866" i="23"/>
  <c r="BM8866" i="23"/>
  <c r="BL8866" i="23"/>
  <c r="BM8865" i="23"/>
  <c r="BL8865" i="23"/>
  <c r="BN8865" i="23" s="1"/>
  <c r="BO8864" i="23"/>
  <c r="BN8864" i="23"/>
  <c r="BM8864" i="23"/>
  <c r="BL8864" i="23"/>
  <c r="BO8863" i="23"/>
  <c r="BM8863" i="23"/>
  <c r="BL8863" i="23"/>
  <c r="BN8863" i="23" s="1"/>
  <c r="BO8862" i="23"/>
  <c r="BN8862" i="23"/>
  <c r="BM8862" i="23"/>
  <c r="BL8862" i="23"/>
  <c r="BO8861" i="23"/>
  <c r="BM8861" i="23"/>
  <c r="BL8861" i="23"/>
  <c r="BN8861" i="23" s="1"/>
  <c r="BO8860" i="23"/>
  <c r="BN8860" i="23"/>
  <c r="BM8860" i="23"/>
  <c r="BL8860" i="23"/>
  <c r="BO8859" i="23"/>
  <c r="BM8859" i="23"/>
  <c r="BL8859" i="23"/>
  <c r="BN8859" i="23" s="1"/>
  <c r="BO8858" i="23"/>
  <c r="BN8858" i="23"/>
  <c r="BM8858" i="23"/>
  <c r="BL8858" i="23"/>
  <c r="BM8857" i="23"/>
  <c r="BL8857" i="23"/>
  <c r="BN8857" i="23" s="1"/>
  <c r="BO8856" i="23"/>
  <c r="BN8856" i="23"/>
  <c r="BM8856" i="23"/>
  <c r="BL8856" i="23"/>
  <c r="BM8855" i="23"/>
  <c r="BL8855" i="23"/>
  <c r="BN8855" i="23" s="1"/>
  <c r="BO8854" i="23"/>
  <c r="BN8854" i="23"/>
  <c r="BM8854" i="23"/>
  <c r="BL8854" i="23"/>
  <c r="BO8853" i="23"/>
  <c r="BM8853" i="23"/>
  <c r="BL8853" i="23"/>
  <c r="BN8853" i="23" s="1"/>
  <c r="BO8852" i="23"/>
  <c r="BN8852" i="23"/>
  <c r="BM8852" i="23"/>
  <c r="BL8852" i="23"/>
  <c r="BM8851" i="23"/>
  <c r="BL8851" i="23"/>
  <c r="BN8851" i="23" s="1"/>
  <c r="BO8850" i="23"/>
  <c r="BN8850" i="23"/>
  <c r="BM8850" i="23"/>
  <c r="BL8850" i="23"/>
  <c r="BM8849" i="23"/>
  <c r="BL8849" i="23"/>
  <c r="BN8849" i="23" s="1"/>
  <c r="BO8848" i="23"/>
  <c r="BN8848" i="23"/>
  <c r="BM8848" i="23"/>
  <c r="BL8848" i="23"/>
  <c r="BO8847" i="23"/>
  <c r="BM8847" i="23"/>
  <c r="BL8847" i="23"/>
  <c r="BN8847" i="23" s="1"/>
  <c r="BO8846" i="23"/>
  <c r="BN8846" i="23"/>
  <c r="BM8846" i="23"/>
  <c r="BL8846" i="23"/>
  <c r="BO8845" i="23"/>
  <c r="BM8845" i="23"/>
  <c r="BL8845" i="23"/>
  <c r="BN8845" i="23" s="1"/>
  <c r="BO8844" i="23"/>
  <c r="BN8844" i="23"/>
  <c r="BM8844" i="23"/>
  <c r="BL8844" i="23"/>
  <c r="BO8843" i="23"/>
  <c r="BM8843" i="23"/>
  <c r="BL8843" i="23"/>
  <c r="BN8843" i="23" s="1"/>
  <c r="BO8842" i="23"/>
  <c r="BN8842" i="23"/>
  <c r="BM8842" i="23"/>
  <c r="BL8842" i="23"/>
  <c r="BM8841" i="23"/>
  <c r="BL8841" i="23"/>
  <c r="BN8841" i="23" s="1"/>
  <c r="BO8840" i="23"/>
  <c r="BN8840" i="23"/>
  <c r="BM8840" i="23"/>
  <c r="BL8840" i="23"/>
  <c r="BM8839" i="23"/>
  <c r="BL8839" i="23"/>
  <c r="BN8839" i="23" s="1"/>
  <c r="BO8838" i="23"/>
  <c r="BN8838" i="23"/>
  <c r="BM8838" i="23"/>
  <c r="BL8838" i="23"/>
  <c r="BO8837" i="23"/>
  <c r="BM8837" i="23"/>
  <c r="BL8837" i="23"/>
  <c r="BN8837" i="23" s="1"/>
  <c r="BO8836" i="23"/>
  <c r="BN8836" i="23"/>
  <c r="BM8836" i="23"/>
  <c r="BL8836" i="23"/>
  <c r="BO8835" i="23"/>
  <c r="BM8835" i="23"/>
  <c r="BL8835" i="23"/>
  <c r="BN8835" i="23" s="1"/>
  <c r="BO8834" i="23"/>
  <c r="BN8834" i="23"/>
  <c r="BM8834" i="23"/>
  <c r="BL8834" i="23"/>
  <c r="BM8833" i="23"/>
  <c r="BL8833" i="23"/>
  <c r="BN8833" i="23" s="1"/>
  <c r="BO8832" i="23"/>
  <c r="BN8832" i="23"/>
  <c r="BM8832" i="23"/>
  <c r="BL8832" i="23"/>
  <c r="BO8831" i="23"/>
  <c r="BM8831" i="23"/>
  <c r="BL8831" i="23"/>
  <c r="BN8831" i="23" s="1"/>
  <c r="BO8830" i="23"/>
  <c r="BN8830" i="23"/>
  <c r="BM8830" i="23"/>
  <c r="BL8830" i="23"/>
  <c r="BO8829" i="23"/>
  <c r="BM8829" i="23"/>
  <c r="BL8829" i="23"/>
  <c r="BN8829" i="23" s="1"/>
  <c r="BO8828" i="23"/>
  <c r="BN8828" i="23"/>
  <c r="BM8828" i="23"/>
  <c r="BL8828" i="23"/>
  <c r="BO8827" i="23"/>
  <c r="BM8827" i="23"/>
  <c r="BL8827" i="23"/>
  <c r="BN8827" i="23" s="1"/>
  <c r="BO8826" i="23"/>
  <c r="BN8826" i="23"/>
  <c r="BM8826" i="23"/>
  <c r="BL8826" i="23"/>
  <c r="BM8825" i="23"/>
  <c r="BL8825" i="23"/>
  <c r="BN8825" i="23" s="1"/>
  <c r="BO8824" i="23"/>
  <c r="BN8824" i="23"/>
  <c r="BM8824" i="23"/>
  <c r="BL8824" i="23"/>
  <c r="BM8823" i="23"/>
  <c r="BL8823" i="23"/>
  <c r="BN8823" i="23" s="1"/>
  <c r="BO8822" i="23"/>
  <c r="BN8822" i="23"/>
  <c r="BM8822" i="23"/>
  <c r="BL8822" i="23"/>
  <c r="BO8821" i="23"/>
  <c r="BM8821" i="23"/>
  <c r="BL8821" i="23"/>
  <c r="BN8821" i="23" s="1"/>
  <c r="BO8820" i="23"/>
  <c r="BN8820" i="23"/>
  <c r="BM8820" i="23"/>
  <c r="BL8820" i="23"/>
  <c r="BO8819" i="23"/>
  <c r="BM8819" i="23"/>
  <c r="BL8819" i="23"/>
  <c r="BN8819" i="23" s="1"/>
  <c r="BO8818" i="23"/>
  <c r="BN8818" i="23"/>
  <c r="BM8818" i="23"/>
  <c r="BL8818" i="23"/>
  <c r="BM8817" i="23"/>
  <c r="BL8817" i="23"/>
  <c r="BN8817" i="23" s="1"/>
  <c r="BO8816" i="23"/>
  <c r="BN8816" i="23"/>
  <c r="BM8816" i="23"/>
  <c r="BL8816" i="23"/>
  <c r="BO8815" i="23"/>
  <c r="BM8815" i="23"/>
  <c r="BL8815" i="23"/>
  <c r="BN8815" i="23" s="1"/>
  <c r="BO8814" i="23"/>
  <c r="BN8814" i="23"/>
  <c r="BM8814" i="23"/>
  <c r="BL8814" i="23"/>
  <c r="BO8813" i="23"/>
  <c r="BM8813" i="23"/>
  <c r="BL8813" i="23"/>
  <c r="BN8813" i="23" s="1"/>
  <c r="BO8812" i="23"/>
  <c r="BN8812" i="23"/>
  <c r="BM8812" i="23"/>
  <c r="BL8812" i="23"/>
  <c r="BO8811" i="23"/>
  <c r="BM8811" i="23"/>
  <c r="BL8811" i="23"/>
  <c r="BN8811" i="23" s="1"/>
  <c r="BO8810" i="23"/>
  <c r="BN8810" i="23"/>
  <c r="BM8810" i="23"/>
  <c r="BL8810" i="23"/>
  <c r="BM8809" i="23"/>
  <c r="BL8809" i="23"/>
  <c r="BN8809" i="23" s="1"/>
  <c r="BO8808" i="23"/>
  <c r="BN8808" i="23"/>
  <c r="BM8808" i="23"/>
  <c r="BL8808" i="23"/>
  <c r="BM8807" i="23"/>
  <c r="BL8807" i="23"/>
  <c r="BN8807" i="23" s="1"/>
  <c r="BO8806" i="23"/>
  <c r="BN8806" i="23"/>
  <c r="BM8806" i="23"/>
  <c r="BL8806" i="23"/>
  <c r="BO8805" i="23"/>
  <c r="BM8805" i="23"/>
  <c r="BL8805" i="23"/>
  <c r="BN8805" i="23" s="1"/>
  <c r="BO8804" i="23"/>
  <c r="BN8804" i="23"/>
  <c r="BM8804" i="23"/>
  <c r="BL8804" i="23"/>
  <c r="BO8803" i="23"/>
  <c r="BM8803" i="23"/>
  <c r="BL8803" i="23"/>
  <c r="BN8803" i="23" s="1"/>
  <c r="BO8802" i="23"/>
  <c r="BN8802" i="23"/>
  <c r="BM8802" i="23"/>
  <c r="BL8802" i="23"/>
  <c r="BM8801" i="23"/>
  <c r="BL8801" i="23"/>
  <c r="BN8801" i="23" s="1"/>
  <c r="BO8800" i="23"/>
  <c r="BN8800" i="23"/>
  <c r="BM8800" i="23"/>
  <c r="BL8800" i="23"/>
  <c r="BO8799" i="23"/>
  <c r="BM8799" i="23"/>
  <c r="BL8799" i="23"/>
  <c r="BN8799" i="23" s="1"/>
  <c r="BO8798" i="23"/>
  <c r="BN8798" i="23"/>
  <c r="BM8798" i="23"/>
  <c r="BL8798" i="23"/>
  <c r="BO8797" i="23"/>
  <c r="BM8797" i="23"/>
  <c r="BL8797" i="23"/>
  <c r="BN8797" i="23" s="1"/>
  <c r="BO8796" i="23"/>
  <c r="BN8796" i="23"/>
  <c r="BM8796" i="23"/>
  <c r="BL8796" i="23"/>
  <c r="BO8795" i="23"/>
  <c r="BM8795" i="23"/>
  <c r="BL8795" i="23"/>
  <c r="BN8795" i="23" s="1"/>
  <c r="BO8794" i="23"/>
  <c r="BN8794" i="23"/>
  <c r="BM8794" i="23"/>
  <c r="BL8794" i="23"/>
  <c r="BM8793" i="23"/>
  <c r="BL8793" i="23"/>
  <c r="BN8793" i="23" s="1"/>
  <c r="BO8792" i="23"/>
  <c r="BN8792" i="23"/>
  <c r="BM8792" i="23"/>
  <c r="BL8792" i="23"/>
  <c r="BM8791" i="23"/>
  <c r="BL8791" i="23"/>
  <c r="BN8791" i="23" s="1"/>
  <c r="BO8790" i="23"/>
  <c r="BN8790" i="23"/>
  <c r="BM8790" i="23"/>
  <c r="BL8790" i="23"/>
  <c r="BO8789" i="23"/>
  <c r="BM8789" i="23"/>
  <c r="BL8789" i="23"/>
  <c r="BN8789" i="23" s="1"/>
  <c r="BO8788" i="23"/>
  <c r="BN8788" i="23"/>
  <c r="BM8788" i="23"/>
  <c r="BL8788" i="23"/>
  <c r="BO8787" i="23"/>
  <c r="BM8787" i="23"/>
  <c r="BL8787" i="23"/>
  <c r="BN8787" i="23" s="1"/>
  <c r="BO8786" i="23"/>
  <c r="BN8786" i="23"/>
  <c r="BM8786" i="23"/>
  <c r="BL8786" i="23"/>
  <c r="BM8785" i="23"/>
  <c r="BL8785" i="23"/>
  <c r="BN8785" i="23" s="1"/>
  <c r="BO8784" i="23"/>
  <c r="BN8784" i="23"/>
  <c r="BM8784" i="23"/>
  <c r="BL8784" i="23"/>
  <c r="BO8783" i="23"/>
  <c r="BM8783" i="23"/>
  <c r="BL8783" i="23"/>
  <c r="BN8783" i="23" s="1"/>
  <c r="BO8782" i="23"/>
  <c r="BN8782" i="23"/>
  <c r="BM8782" i="23"/>
  <c r="BL8782" i="23"/>
  <c r="BO8781" i="23"/>
  <c r="BM8781" i="23"/>
  <c r="BL8781" i="23"/>
  <c r="BN8781" i="23" s="1"/>
  <c r="BO8780" i="23"/>
  <c r="BN8780" i="23"/>
  <c r="BM8780" i="23"/>
  <c r="BL8780" i="23"/>
  <c r="BO8779" i="23"/>
  <c r="BM8779" i="23"/>
  <c r="BL8779" i="23"/>
  <c r="BN8779" i="23" s="1"/>
  <c r="BO8778" i="23"/>
  <c r="BN8778" i="23"/>
  <c r="BM8778" i="23"/>
  <c r="BL8778" i="23"/>
  <c r="BM8777" i="23"/>
  <c r="BL8777" i="23"/>
  <c r="BN8777" i="23" s="1"/>
  <c r="BO8776" i="23"/>
  <c r="BN8776" i="23"/>
  <c r="BM8776" i="23"/>
  <c r="BL8776" i="23"/>
  <c r="BM8775" i="23"/>
  <c r="BL8775" i="23"/>
  <c r="BN8775" i="23" s="1"/>
  <c r="BO8774" i="23"/>
  <c r="BN8774" i="23"/>
  <c r="BM8774" i="23"/>
  <c r="BL8774" i="23"/>
  <c r="BO8773" i="23"/>
  <c r="BM8773" i="23"/>
  <c r="BL8773" i="23"/>
  <c r="BN8773" i="23" s="1"/>
  <c r="BO8772" i="23"/>
  <c r="BN8772" i="23"/>
  <c r="BM8772" i="23"/>
  <c r="BL8772" i="23"/>
  <c r="BO8771" i="23"/>
  <c r="BM8771" i="23"/>
  <c r="BL8771" i="23"/>
  <c r="BN8771" i="23" s="1"/>
  <c r="BO8770" i="23"/>
  <c r="BN8770" i="23"/>
  <c r="BM8770" i="23"/>
  <c r="BL8770" i="23"/>
  <c r="BM8769" i="23"/>
  <c r="BL8769" i="23"/>
  <c r="BN8769" i="23" s="1"/>
  <c r="BO8768" i="23"/>
  <c r="BN8768" i="23"/>
  <c r="BM8768" i="23"/>
  <c r="BL8768" i="23"/>
  <c r="BO8767" i="23"/>
  <c r="BM8767" i="23"/>
  <c r="BL8767" i="23"/>
  <c r="BN8767" i="23" s="1"/>
  <c r="BO8766" i="23"/>
  <c r="BN8766" i="23"/>
  <c r="BM8766" i="23"/>
  <c r="BL8766" i="23"/>
  <c r="BO8765" i="23"/>
  <c r="BM8765" i="23"/>
  <c r="BL8765" i="23"/>
  <c r="BN8765" i="23" s="1"/>
  <c r="BO8764" i="23"/>
  <c r="BN8764" i="23"/>
  <c r="BM8764" i="23"/>
  <c r="BL8764" i="23"/>
  <c r="BO8763" i="23"/>
  <c r="BM8763" i="23"/>
  <c r="BL8763" i="23"/>
  <c r="BN8763" i="23" s="1"/>
  <c r="BO8762" i="23"/>
  <c r="BN8762" i="23"/>
  <c r="BM8762" i="23"/>
  <c r="BL8762" i="23"/>
  <c r="BM8761" i="23"/>
  <c r="BL8761" i="23"/>
  <c r="BN8761" i="23" s="1"/>
  <c r="BO8760" i="23"/>
  <c r="BN8760" i="23"/>
  <c r="BM8760" i="23"/>
  <c r="BL8760" i="23"/>
  <c r="BM8759" i="23"/>
  <c r="BL8759" i="23"/>
  <c r="BN8759" i="23" s="1"/>
  <c r="BO8758" i="23"/>
  <c r="BN8758" i="23"/>
  <c r="BM8758" i="23"/>
  <c r="BL8758" i="23"/>
  <c r="BO8757" i="23"/>
  <c r="BM8757" i="23"/>
  <c r="BL8757" i="23"/>
  <c r="BN8757" i="23" s="1"/>
  <c r="BO8756" i="23"/>
  <c r="BN8756" i="23"/>
  <c r="BM8756" i="23"/>
  <c r="BL8756" i="23"/>
  <c r="BO8755" i="23"/>
  <c r="BM8755" i="23"/>
  <c r="BL8755" i="23"/>
  <c r="BN8755" i="23" s="1"/>
  <c r="BO8754" i="23"/>
  <c r="BN8754" i="23"/>
  <c r="BM8754" i="23"/>
  <c r="BL8754" i="23"/>
  <c r="BM8753" i="23"/>
  <c r="BL8753" i="23"/>
  <c r="BN8753" i="23" s="1"/>
  <c r="BO8752" i="23"/>
  <c r="BN8752" i="23"/>
  <c r="BM8752" i="23"/>
  <c r="BL8752" i="23"/>
  <c r="BO8751" i="23"/>
  <c r="BM8751" i="23"/>
  <c r="BL8751" i="23"/>
  <c r="BN8751" i="23" s="1"/>
  <c r="BO8750" i="23"/>
  <c r="BN8750" i="23"/>
  <c r="BM8750" i="23"/>
  <c r="BL8750" i="23"/>
  <c r="BO8749" i="23"/>
  <c r="BM8749" i="23"/>
  <c r="BL8749" i="23"/>
  <c r="BN8749" i="23" s="1"/>
  <c r="BO8748" i="23"/>
  <c r="BN8748" i="23"/>
  <c r="BM8748" i="23"/>
  <c r="BL8748" i="23"/>
  <c r="BO8747" i="23"/>
  <c r="BM8747" i="23"/>
  <c r="BL8747" i="23"/>
  <c r="BN8747" i="23" s="1"/>
  <c r="BO8746" i="23"/>
  <c r="BN8746" i="23"/>
  <c r="BM8746" i="23"/>
  <c r="BL8746" i="23"/>
  <c r="BM8745" i="23"/>
  <c r="BL8745" i="23"/>
  <c r="BN8745" i="23" s="1"/>
  <c r="BO8744" i="23"/>
  <c r="BN8744" i="23"/>
  <c r="BM8744" i="23"/>
  <c r="BL8744" i="23"/>
  <c r="BM8743" i="23"/>
  <c r="BL8743" i="23"/>
  <c r="BN8743" i="23" s="1"/>
  <c r="BO8742" i="23"/>
  <c r="BN8742" i="23"/>
  <c r="BM8742" i="23"/>
  <c r="BL8742" i="23"/>
  <c r="BO8741" i="23"/>
  <c r="BM8741" i="23"/>
  <c r="BL8741" i="23"/>
  <c r="BN8741" i="23" s="1"/>
  <c r="BO8740" i="23"/>
  <c r="BN8740" i="23"/>
  <c r="BM8740" i="23"/>
  <c r="BL8740" i="23"/>
  <c r="BO8739" i="23"/>
  <c r="BM8739" i="23"/>
  <c r="BL8739" i="23"/>
  <c r="BN8739" i="23" s="1"/>
  <c r="BO8738" i="23"/>
  <c r="BN8738" i="23"/>
  <c r="BM8738" i="23"/>
  <c r="BL8738" i="23"/>
  <c r="BM8737" i="23"/>
  <c r="BL8737" i="23"/>
  <c r="BN8737" i="23" s="1"/>
  <c r="BO8736" i="23"/>
  <c r="BN8736" i="23"/>
  <c r="BM8736" i="23"/>
  <c r="BL8736" i="23"/>
  <c r="BO8735" i="23"/>
  <c r="BM8735" i="23"/>
  <c r="BL8735" i="23"/>
  <c r="BN8735" i="23" s="1"/>
  <c r="BO8734" i="23"/>
  <c r="BN8734" i="23"/>
  <c r="BM8734" i="23"/>
  <c r="BL8734" i="23"/>
  <c r="BO8733" i="23"/>
  <c r="BM8733" i="23"/>
  <c r="BL8733" i="23"/>
  <c r="BN8733" i="23" s="1"/>
  <c r="BO8732" i="23"/>
  <c r="BN8732" i="23"/>
  <c r="BM8732" i="23"/>
  <c r="BL8732" i="23"/>
  <c r="BO8731" i="23"/>
  <c r="BM8731" i="23"/>
  <c r="BL8731" i="23"/>
  <c r="BN8731" i="23" s="1"/>
  <c r="BO8730" i="23"/>
  <c r="BN8730" i="23"/>
  <c r="BM8730" i="23"/>
  <c r="BL8730" i="23"/>
  <c r="BM8729" i="23"/>
  <c r="BL8729" i="23"/>
  <c r="BN8729" i="23" s="1"/>
  <c r="BO8728" i="23"/>
  <c r="BN8728" i="23"/>
  <c r="BM8728" i="23"/>
  <c r="BL8728" i="23"/>
  <c r="BM8727" i="23"/>
  <c r="BL8727" i="23"/>
  <c r="BN8727" i="23" s="1"/>
  <c r="BO8726" i="23"/>
  <c r="BN8726" i="23"/>
  <c r="BM8726" i="23"/>
  <c r="BL8726" i="23"/>
  <c r="BO8725" i="23"/>
  <c r="BM8725" i="23"/>
  <c r="BL8725" i="23"/>
  <c r="BN8725" i="23" s="1"/>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D7" i="11"/>
  <c r="AC7" i="11"/>
  <c r="AB7" i="11"/>
  <c r="AA7" i="11"/>
  <c r="Y7" i="11"/>
  <c r="X7" i="11"/>
  <c r="W7" i="11"/>
  <c r="V7" i="11"/>
  <c r="U7" i="11"/>
  <c r="T7" i="11"/>
  <c r="S7" i="11"/>
  <c r="Q7" i="11"/>
  <c r="P7" i="11"/>
  <c r="O7" i="11"/>
  <c r="N7" i="11"/>
  <c r="M7" i="11"/>
  <c r="L7" i="11"/>
  <c r="K7" i="11"/>
  <c r="I7" i="11"/>
  <c r="H7" i="11"/>
  <c r="G7" i="11"/>
  <c r="F7" i="11"/>
  <c r="E7" i="11"/>
  <c r="D7" i="11"/>
  <c r="C7" i="11"/>
  <c r="B7" i="11"/>
  <c r="AH7" i="11" s="1"/>
  <c r="AG6" i="11"/>
  <c r="AD6" i="11"/>
  <c r="AC6" i="11"/>
  <c r="Y6" i="11"/>
  <c r="V6" i="11"/>
  <c r="U6" i="11"/>
  <c r="Q6" i="11"/>
  <c r="N6" i="11"/>
  <c r="M6" i="11"/>
  <c r="I6" i="11"/>
  <c r="F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D8" i="11" l="1"/>
  <c r="V8" i="11"/>
  <c r="N8" i="11"/>
  <c r="F8" i="11"/>
  <c r="AB8" i="11"/>
  <c r="T8" i="11"/>
  <c r="L8" i="11"/>
  <c r="D8" i="11"/>
  <c r="AA8" i="11"/>
  <c r="K8" i="11"/>
  <c r="C8" i="11"/>
  <c r="AC8" i="11"/>
  <c r="U8" i="11"/>
  <c r="M8" i="11"/>
  <c r="E8" i="11"/>
  <c r="S8" i="11"/>
  <c r="AH8" i="11"/>
  <c r="Z8" i="11"/>
  <c r="R8" i="11"/>
  <c r="J8" i="11"/>
  <c r="AF8" i="11"/>
  <c r="X8" i="11"/>
  <c r="P8" i="11"/>
  <c r="H8" i="11"/>
  <c r="AE8" i="11"/>
  <c r="W8" i="11"/>
  <c r="O8" i="11"/>
  <c r="G8" i="11"/>
  <c r="AG8" i="11"/>
  <c r="Y8" i="11"/>
  <c r="Q8" i="11"/>
  <c r="I8" i="11"/>
  <c r="BO8948" i="23"/>
  <c r="BN8948" i="23"/>
  <c r="BO8966" i="23"/>
  <c r="BN8966" i="23"/>
  <c r="BO8996" i="23"/>
  <c r="BN8996" i="23"/>
  <c r="BN9037" i="23"/>
  <c r="BO9037" i="23"/>
  <c r="BO9092" i="23"/>
  <c r="BN9092" i="23"/>
  <c r="BO9114" i="23"/>
  <c r="BN9114" i="23"/>
  <c r="BO9128" i="23"/>
  <c r="BN9128" i="23"/>
  <c r="BO8851" i="23"/>
  <c r="BO8867" i="23"/>
  <c r="BO8883" i="23"/>
  <c r="BO8899" i="23"/>
  <c r="BO8915" i="23"/>
  <c r="BO8931" i="23"/>
  <c r="BN8943" i="23"/>
  <c r="BN8953" i="23"/>
  <c r="BN8961" i="23"/>
  <c r="BO8980" i="23"/>
  <c r="BN8980" i="23"/>
  <c r="BN9007" i="23"/>
  <c r="BN9021" i="23"/>
  <c r="BO9021" i="23"/>
  <c r="BN9034" i="23"/>
  <c r="BN9045" i="23"/>
  <c r="BO9078" i="23"/>
  <c r="BN9078" i="23"/>
  <c r="AJ8" i="9"/>
  <c r="F3" i="11"/>
  <c r="N3" i="11"/>
  <c r="V3" i="11"/>
  <c r="AD3" i="11"/>
  <c r="E4" i="11"/>
  <c r="M4" i="11"/>
  <c r="U4" i="11"/>
  <c r="AC4" i="11"/>
  <c r="AB5" i="11"/>
  <c r="C6" i="11"/>
  <c r="K6" i="11"/>
  <c r="S6" i="11"/>
  <c r="AA6" i="11"/>
  <c r="J7" i="11"/>
  <c r="R7" i="11"/>
  <c r="Z7" i="11"/>
  <c r="BO8737" i="23"/>
  <c r="BO8753" i="23"/>
  <c r="BO8769" i="23"/>
  <c r="BO8785" i="23"/>
  <c r="BO8801" i="23"/>
  <c r="BO8817" i="23"/>
  <c r="BO8833" i="23"/>
  <c r="BO8849" i="23"/>
  <c r="BO8865" i="23"/>
  <c r="BO8881" i="23"/>
  <c r="BO8897" i="23"/>
  <c r="BO8913" i="23"/>
  <c r="BO8929" i="23"/>
  <c r="BO8964" i="23"/>
  <c r="BN8964" i="23"/>
  <c r="BN8991" i="23"/>
  <c r="BN9005" i="23"/>
  <c r="BO9005" i="23"/>
  <c r="BN9018" i="23"/>
  <c r="BN9029" i="23"/>
  <c r="BN9048" i="23"/>
  <c r="BO9062" i="23"/>
  <c r="BN9062" i="23"/>
  <c r="BO9067" i="23"/>
  <c r="BN9070" i="23"/>
  <c r="BN9073" i="23"/>
  <c r="BO9106" i="23"/>
  <c r="BN9106" i="23"/>
  <c r="BN9111" i="23"/>
  <c r="BO9126" i="23"/>
  <c r="BN9126" i="23"/>
  <c r="BN9197" i="23"/>
  <c r="BO9197" i="23"/>
  <c r="J6" i="11"/>
  <c r="R6" i="11"/>
  <c r="Z6" i="11"/>
  <c r="AH6" i="11"/>
  <c r="F4" i="11"/>
  <c r="N4" i="11"/>
  <c r="V4" i="11"/>
  <c r="AD4" i="11"/>
  <c r="AC5" i="11"/>
  <c r="D6" i="11"/>
  <c r="L6" i="11"/>
  <c r="T6" i="11"/>
  <c r="AB6" i="11"/>
  <c r="BN8989" i="23"/>
  <c r="BO8989" i="23"/>
  <c r="BO9046" i="23"/>
  <c r="BN9046" i="23"/>
  <c r="BO9076" i="23"/>
  <c r="BN9076" i="23"/>
  <c r="BN9121" i="23"/>
  <c r="BO9121" i="23"/>
  <c r="BN9261" i="23"/>
  <c r="BO9261" i="23"/>
  <c r="BN9325" i="23"/>
  <c r="BO9325" i="23"/>
  <c r="BN8973" i="23"/>
  <c r="BO8973" i="23"/>
  <c r="BO9030" i="23"/>
  <c r="BN9030" i="23"/>
  <c r="BO9060" i="23"/>
  <c r="BN9060" i="23"/>
  <c r="BN9085" i="23"/>
  <c r="BO9085" i="23"/>
  <c r="BO9107" i="23"/>
  <c r="BN9107" i="23"/>
  <c r="BN9143" i="23"/>
  <c r="BO9143" i="23"/>
  <c r="BO9158" i="23"/>
  <c r="BN9158" i="23"/>
  <c r="BO9179" i="23"/>
  <c r="BN9179" i="23"/>
  <c r="BO9014" i="23"/>
  <c r="BN9014" i="23"/>
  <c r="BO9044" i="23"/>
  <c r="BN9044" i="23"/>
  <c r="BO9104" i="23"/>
  <c r="BN9104" i="23"/>
  <c r="BO9138" i="23"/>
  <c r="BN9138" i="23"/>
  <c r="BO9176" i="23"/>
  <c r="BN9176" i="23"/>
  <c r="BO9307" i="23"/>
  <c r="BN9307" i="23"/>
  <c r="J3" i="11"/>
  <c r="R3" i="11"/>
  <c r="Z3" i="11"/>
  <c r="I4" i="11"/>
  <c r="Q4" i="11"/>
  <c r="Y4" i="11"/>
  <c r="AG4" i="11"/>
  <c r="X5" i="11"/>
  <c r="AF5" i="11"/>
  <c r="G6" i="11"/>
  <c r="O6" i="11"/>
  <c r="W6" i="11"/>
  <c r="AE6" i="11"/>
  <c r="BO8729" i="23"/>
  <c r="BO8745" i="23"/>
  <c r="BO8761" i="23"/>
  <c r="BO8777" i="23"/>
  <c r="BO8793" i="23"/>
  <c r="BO8809" i="23"/>
  <c r="BO8825" i="23"/>
  <c r="BO8841" i="23"/>
  <c r="BO8857" i="23"/>
  <c r="BO8873" i="23"/>
  <c r="BO8889" i="23"/>
  <c r="BO8905" i="23"/>
  <c r="BO8921" i="23"/>
  <c r="BO8937" i="23"/>
  <c r="BN8942" i="23"/>
  <c r="BN8952" i="23"/>
  <c r="BN8965" i="23"/>
  <c r="BN8984" i="23"/>
  <c r="BO8998" i="23"/>
  <c r="BN8998" i="23"/>
  <c r="BO9003" i="23"/>
  <c r="BN9006" i="23"/>
  <c r="BN9009" i="23"/>
  <c r="BO9028" i="23"/>
  <c r="BN9028" i="23"/>
  <c r="BN9055" i="23"/>
  <c r="BN9069" i="23"/>
  <c r="BO9069" i="23"/>
  <c r="BN9082" i="23"/>
  <c r="BN9096" i="23"/>
  <c r="BN9099" i="23"/>
  <c r="BO9119" i="23"/>
  <c r="BN9119" i="23"/>
  <c r="BO9243" i="23"/>
  <c r="BN9243" i="23"/>
  <c r="BO9304" i="23"/>
  <c r="BN9304" i="23"/>
  <c r="J4" i="11"/>
  <c r="R4" i="11"/>
  <c r="Z4" i="11"/>
  <c r="AH4" i="11"/>
  <c r="Y5" i="11"/>
  <c r="H6" i="11"/>
  <c r="P6" i="11"/>
  <c r="X6" i="11"/>
  <c r="BO8727" i="23"/>
  <c r="BO8743" i="23"/>
  <c r="BO8759" i="23"/>
  <c r="BO8775" i="23"/>
  <c r="BO8791" i="23"/>
  <c r="BO8807" i="23"/>
  <c r="BO8823" i="23"/>
  <c r="BO8839" i="23"/>
  <c r="BO8855" i="23"/>
  <c r="BO8871" i="23"/>
  <c r="BO8887" i="23"/>
  <c r="BO8903" i="23"/>
  <c r="BO8919" i="23"/>
  <c r="BO8935" i="23"/>
  <c r="BO8955" i="23"/>
  <c r="BN8968" i="23"/>
  <c r="BO8982" i="23"/>
  <c r="BN8982" i="23"/>
  <c r="BO8987" i="23"/>
  <c r="BN8990" i="23"/>
  <c r="BO9012" i="23"/>
  <c r="BN9012" i="23"/>
  <c r="BN9039" i="23"/>
  <c r="BN9053" i="23"/>
  <c r="BO9053" i="23"/>
  <c r="BN9066" i="23"/>
  <c r="BO9083" i="23"/>
  <c r="BN9083" i="23"/>
  <c r="BN9097" i="23"/>
  <c r="BO9097" i="23"/>
  <c r="BO9113" i="23"/>
  <c r="BN9116" i="23"/>
  <c r="BO9131" i="23"/>
  <c r="BN9131" i="23"/>
  <c r="BO9222" i="23"/>
  <c r="BN9222" i="23"/>
  <c r="BO9240" i="23"/>
  <c r="BN9240" i="23"/>
  <c r="BO9286" i="23"/>
  <c r="BN9286" i="23"/>
  <c r="BO9350" i="23"/>
  <c r="BN9350" i="23"/>
  <c r="BO9376" i="23"/>
  <c r="BN9376" i="23"/>
  <c r="BO9387" i="23"/>
  <c r="BN9387" i="23"/>
  <c r="BN9146" i="23"/>
  <c r="BN9151" i="23"/>
  <c r="BO9154" i="23"/>
  <c r="BN9154" i="23"/>
  <c r="BN9156" i="23"/>
  <c r="BN9169" i="23"/>
  <c r="BO9177" i="23"/>
  <c r="BN9177" i="23"/>
  <c r="BO9200" i="23"/>
  <c r="BN9200" i="23"/>
  <c r="BO9207" i="23"/>
  <c r="BN9210" i="23"/>
  <c r="BN9215" i="23"/>
  <c r="BO9218" i="23"/>
  <c r="BN9218" i="23"/>
  <c r="BN9220" i="23"/>
  <c r="BN9233" i="23"/>
  <c r="BO9241" i="23"/>
  <c r="BN9241" i="23"/>
  <c r="BO9264" i="23"/>
  <c r="BN9264" i="23"/>
  <c r="BO9271" i="23"/>
  <c r="BN9274" i="23"/>
  <c r="BN9279" i="23"/>
  <c r="BO9282" i="23"/>
  <c r="BN9282" i="23"/>
  <c r="BN9284" i="23"/>
  <c r="BN9297" i="23"/>
  <c r="BO9305" i="23"/>
  <c r="BN9305" i="23"/>
  <c r="BO9328" i="23"/>
  <c r="BN9328" i="23"/>
  <c r="BO9335" i="23"/>
  <c r="BN9338" i="23"/>
  <c r="BN9343" i="23"/>
  <c r="BO9346" i="23"/>
  <c r="BN9346" i="23"/>
  <c r="BN9348" i="23"/>
  <c r="BO9385" i="23"/>
  <c r="BN9385" i="23"/>
  <c r="BN9403" i="23"/>
  <c r="BO9428" i="23"/>
  <c r="BN9428" i="23"/>
  <c r="BO9122" i="23"/>
  <c r="BN9122" i="23"/>
  <c r="BO9401" i="23"/>
  <c r="BN9401" i="23"/>
  <c r="BO9417" i="23"/>
  <c r="BN9417" i="23"/>
  <c r="BN8944" i="23"/>
  <c r="BN8960" i="23"/>
  <c r="BN8976" i="23"/>
  <c r="BN8992" i="23"/>
  <c r="BN9008" i="23"/>
  <c r="BN9024" i="23"/>
  <c r="BN9040" i="23"/>
  <c r="BN9056" i="23"/>
  <c r="BN9072" i="23"/>
  <c r="BN9088" i="23"/>
  <c r="BN9112" i="23"/>
  <c r="BO9129" i="23"/>
  <c r="BO9152" i="23"/>
  <c r="BN9152" i="23"/>
  <c r="BO9159" i="23"/>
  <c r="BN9162" i="23"/>
  <c r="BO9170" i="23"/>
  <c r="BN9170" i="23"/>
  <c r="BN9172" i="23"/>
  <c r="BO9193" i="23"/>
  <c r="BN9193" i="23"/>
  <c r="BO9216" i="23"/>
  <c r="BN9216" i="23"/>
  <c r="BO9223" i="23"/>
  <c r="BN9226" i="23"/>
  <c r="BO9234" i="23"/>
  <c r="BN9234" i="23"/>
  <c r="BN9236" i="23"/>
  <c r="BO9257" i="23"/>
  <c r="BN9257" i="23"/>
  <c r="BO9280" i="23"/>
  <c r="BN9280" i="23"/>
  <c r="BO9287" i="23"/>
  <c r="BN9290" i="23"/>
  <c r="BO9298" i="23"/>
  <c r="BN9298" i="23"/>
  <c r="BN9300" i="23"/>
  <c r="BO9321" i="23"/>
  <c r="BN9321" i="23"/>
  <c r="BO9344" i="23"/>
  <c r="BN9344" i="23"/>
  <c r="BO9351" i="23"/>
  <c r="BN9359" i="23"/>
  <c r="BO9362" i="23"/>
  <c r="BN9362" i="23"/>
  <c r="BN9364" i="23"/>
  <c r="BO9367" i="23"/>
  <c r="BN9367" i="23"/>
  <c r="BO9426" i="23"/>
  <c r="BN9426" i="23"/>
  <c r="BN9435" i="23"/>
  <c r="BO9435" i="23"/>
  <c r="BN9208" i="23"/>
  <c r="BN9254" i="23"/>
  <c r="BN9272" i="23"/>
  <c r="BN9275" i="23"/>
  <c r="BN9293" i="23"/>
  <c r="BN9336" i="23"/>
  <c r="BN9339" i="23"/>
  <c r="BN9375" i="23"/>
  <c r="BO9378" i="23"/>
  <c r="BN9378" i="23"/>
  <c r="BO9383" i="23"/>
  <c r="BN9383" i="23"/>
  <c r="BO9412" i="23"/>
  <c r="BN9412" i="23"/>
  <c r="BO9145" i="23"/>
  <c r="BN9145" i="23"/>
  <c r="BO9168" i="23"/>
  <c r="BN9168" i="23"/>
  <c r="BO9186" i="23"/>
  <c r="BN9186" i="23"/>
  <c r="BO9209" i="23"/>
  <c r="BN9209" i="23"/>
  <c r="BO9232" i="23"/>
  <c r="BN9232" i="23"/>
  <c r="BO9250" i="23"/>
  <c r="BN9250" i="23"/>
  <c r="BO9273" i="23"/>
  <c r="BN9273" i="23"/>
  <c r="BO9296" i="23"/>
  <c r="BN9296" i="23"/>
  <c r="BO9314" i="23"/>
  <c r="BN9314" i="23"/>
  <c r="BO9337" i="23"/>
  <c r="BN9337" i="23"/>
  <c r="BO9360" i="23"/>
  <c r="BN9360" i="23"/>
  <c r="BO9394" i="23"/>
  <c r="BN9394" i="23"/>
  <c r="BO9399" i="23"/>
  <c r="BN9399" i="23"/>
  <c r="BO9410" i="23"/>
  <c r="BN9410" i="23"/>
  <c r="BN9419" i="23"/>
  <c r="BO9419" i="23"/>
  <c r="BO9161" i="23"/>
  <c r="BN9161" i="23"/>
  <c r="BO9184" i="23"/>
  <c r="BN9184" i="23"/>
  <c r="BO9202" i="23"/>
  <c r="BN9202" i="23"/>
  <c r="BO9225" i="23"/>
  <c r="BN9225" i="23"/>
  <c r="BO9248" i="23"/>
  <c r="BN9248" i="23"/>
  <c r="BO9266" i="23"/>
  <c r="BN9266" i="23"/>
  <c r="BO9289" i="23"/>
  <c r="BN9289" i="23"/>
  <c r="BO9312" i="23"/>
  <c r="BN9312" i="23"/>
  <c r="BO9330" i="23"/>
  <c r="BN9330" i="23"/>
  <c r="BO9353" i="23"/>
  <c r="BN9353" i="23"/>
  <c r="BO9392" i="23"/>
  <c r="BN9392" i="23"/>
  <c r="BO9433" i="23"/>
  <c r="BN9433" i="23"/>
  <c r="BO9090" i="23"/>
  <c r="BN9090" i="23"/>
  <c r="BO9369" i="23"/>
  <c r="BN9369" i="23"/>
  <c r="BN9442" i="23"/>
  <c r="BN9449" i="23"/>
  <c r="BO9451" i="23"/>
  <c r="BN9458" i="23"/>
  <c r="BN9465" i="23"/>
  <c r="BO9467" i="23"/>
  <c r="BN9474" i="23"/>
  <c r="BN9481" i="23"/>
  <c r="BO9483" i="23"/>
  <c r="BN9490" i="23"/>
  <c r="BO9499" i="23"/>
  <c r="BN9509" i="23"/>
  <c r="BN9516" i="23"/>
  <c r="BO9521" i="23"/>
  <c r="BO9533" i="23"/>
  <c r="BO9553" i="23"/>
  <c r="BO9556" i="23"/>
  <c r="BN9556" i="23"/>
  <c r="BO9563" i="23"/>
  <c r="BN9566" i="23"/>
  <c r="BN9571" i="23"/>
  <c r="BO9574" i="23"/>
  <c r="BN9574" i="23"/>
  <c r="BN9576" i="23"/>
  <c r="BN9589" i="23"/>
  <c r="BO9597" i="23"/>
  <c r="BN9597" i="23"/>
  <c r="BO9617" i="23"/>
  <c r="BN9637" i="23"/>
  <c r="BO9640" i="23"/>
  <c r="BN9640" i="23"/>
  <c r="BO9649" i="23"/>
  <c r="BN9649" i="23"/>
  <c r="BO9667" i="23"/>
  <c r="BN9667" i="23"/>
  <c r="BO9676" i="23"/>
  <c r="BN9676" i="23"/>
  <c r="BN9701" i="23"/>
  <c r="BO9745" i="23"/>
  <c r="BN9745" i="23"/>
  <c r="BN9408" i="23"/>
  <c r="BN9415" i="23"/>
  <c r="BN9424" i="23"/>
  <c r="BN9431" i="23"/>
  <c r="BN9440" i="23"/>
  <c r="BN9447" i="23"/>
  <c r="BN9456" i="23"/>
  <c r="BN9463" i="23"/>
  <c r="BN9472" i="23"/>
  <c r="BN9479" i="23"/>
  <c r="BN9488" i="23"/>
  <c r="BN9495" i="23"/>
  <c r="BN9502" i="23"/>
  <c r="BN9507" i="23"/>
  <c r="BN9514" i="23"/>
  <c r="BN9519" i="23"/>
  <c r="BN9536" i="23"/>
  <c r="BN9548" i="23"/>
  <c r="BN9551" i="23"/>
  <c r="BN9594" i="23"/>
  <c r="BN9612" i="23"/>
  <c r="BN9615" i="23"/>
  <c r="BN9628" i="23"/>
  <c r="BO9683" i="23"/>
  <c r="BN9683" i="23"/>
  <c r="BO9692" i="23"/>
  <c r="BN9692" i="23"/>
  <c r="BO9510" i="23"/>
  <c r="BN9510" i="23"/>
  <c r="BO9549" i="23"/>
  <c r="BN9549" i="23"/>
  <c r="BO9572" i="23"/>
  <c r="BN9572" i="23"/>
  <c r="BO9590" i="23"/>
  <c r="BN9590" i="23"/>
  <c r="BO9613" i="23"/>
  <c r="BN9613" i="23"/>
  <c r="BO9626" i="23"/>
  <c r="BN9626" i="23"/>
  <c r="BO9658" i="23"/>
  <c r="BN9658" i="23"/>
  <c r="BO9699" i="23"/>
  <c r="BN9699" i="23"/>
  <c r="BO9708" i="23"/>
  <c r="BN9708" i="23"/>
  <c r="BO9647" i="23"/>
  <c r="BN9647" i="23"/>
  <c r="BO9665" i="23"/>
  <c r="BN9665" i="23"/>
  <c r="BO9674" i="23"/>
  <c r="BN9674" i="23"/>
  <c r="BO9715" i="23"/>
  <c r="BN9715" i="23"/>
  <c r="BO9724" i="23"/>
  <c r="BN9724" i="23"/>
  <c r="BN9418" i="23"/>
  <c r="BN9434" i="23"/>
  <c r="BN9450" i="23"/>
  <c r="BN9466" i="23"/>
  <c r="BN9482" i="23"/>
  <c r="BN9498" i="23"/>
  <c r="BN9503" i="23"/>
  <c r="BN9520" i="23"/>
  <c r="BO9542" i="23"/>
  <c r="BN9542" i="23"/>
  <c r="BN9544" i="23"/>
  <c r="BO9565" i="23"/>
  <c r="BN9565" i="23"/>
  <c r="BO9588" i="23"/>
  <c r="BN9588" i="23"/>
  <c r="BO9595" i="23"/>
  <c r="BN9598" i="23"/>
  <c r="BO9606" i="23"/>
  <c r="BN9606" i="23"/>
  <c r="BN9608" i="23"/>
  <c r="BO9624" i="23"/>
  <c r="BN9624" i="23"/>
  <c r="BO9633" i="23"/>
  <c r="BN9633" i="23"/>
  <c r="BO9681" i="23"/>
  <c r="BN9681" i="23"/>
  <c r="BO9690" i="23"/>
  <c r="BN9690" i="23"/>
  <c r="BO9731" i="23"/>
  <c r="BN9731" i="23"/>
  <c r="BO9697" i="23"/>
  <c r="BN9697" i="23"/>
  <c r="BO9706" i="23"/>
  <c r="BN9706" i="23"/>
  <c r="BO9558" i="23"/>
  <c r="BN9558" i="23"/>
  <c r="BO9581" i="23"/>
  <c r="BN9581" i="23"/>
  <c r="BO9604" i="23"/>
  <c r="BN9604" i="23"/>
  <c r="BO9642" i="23"/>
  <c r="BN9642" i="23"/>
  <c r="BN9669" i="23"/>
  <c r="BO9713" i="23"/>
  <c r="BN9713" i="23"/>
  <c r="BO9722" i="23"/>
  <c r="BN9722" i="23"/>
  <c r="BN9444" i="23"/>
  <c r="BN9460" i="23"/>
  <c r="BN9476" i="23"/>
  <c r="BN9492" i="23"/>
  <c r="BN9504" i="23"/>
  <c r="BO9526" i="23"/>
  <c r="BN9526" i="23"/>
  <c r="BN9528" i="23"/>
  <c r="BN9540" i="23"/>
  <c r="BN9578" i="23"/>
  <c r="BN9596" i="23"/>
  <c r="BN9599" i="23"/>
  <c r="BO9631" i="23"/>
  <c r="BN9631" i="23"/>
  <c r="BN9651" i="23"/>
  <c r="BO9660" i="23"/>
  <c r="BN9660" i="23"/>
  <c r="BN9685" i="23"/>
  <c r="BN9694" i="23"/>
  <c r="BO9729" i="23"/>
  <c r="BN9729" i="23"/>
  <c r="BO9738" i="23"/>
  <c r="BN9738" i="23"/>
  <c r="BN9740" i="23"/>
  <c r="BN9747" i="23"/>
  <c r="BN9756" i="23"/>
  <c r="BN9763" i="23"/>
  <c r="BN9772" i="23"/>
  <c r="BO9779" i="23"/>
  <c r="BN9796" i="23"/>
  <c r="BN9801" i="23"/>
  <c r="BO9801" i="23"/>
  <c r="BO9803" i="23"/>
  <c r="BO9815" i="23"/>
  <c r="BN9818" i="23"/>
  <c r="BN9855" i="23"/>
  <c r="BO9855" i="23"/>
  <c r="BN9866" i="23"/>
  <c r="BO9879" i="23"/>
  <c r="BO9902" i="23"/>
  <c r="BN9902" i="23"/>
  <c r="BN9754" i="23"/>
  <c r="BN9761" i="23"/>
  <c r="BN9770" i="23"/>
  <c r="BN9777" i="23"/>
  <c r="BN9784" i="23"/>
  <c r="BO9791" i="23"/>
  <c r="BO9808" i="23"/>
  <c r="BO9823" i="23"/>
  <c r="BN9826" i="23"/>
  <c r="BN9839" i="23"/>
  <c r="BO9839" i="23"/>
  <c r="BN9880" i="23"/>
  <c r="BO9880" i="23"/>
  <c r="BN9897" i="23"/>
  <c r="BO9897" i="23"/>
  <c r="BN9656" i="23"/>
  <c r="BN9663" i="23"/>
  <c r="BN9672" i="23"/>
  <c r="BN9679" i="23"/>
  <c r="BN9688" i="23"/>
  <c r="BN9695" i="23"/>
  <c r="BN9704" i="23"/>
  <c r="BN9711" i="23"/>
  <c r="BN9720" i="23"/>
  <c r="BN9727" i="23"/>
  <c r="BN9736" i="23"/>
  <c r="BN9743" i="23"/>
  <c r="BN9752" i="23"/>
  <c r="BN9759" i="23"/>
  <c r="BN9768" i="23"/>
  <c r="BN9775" i="23"/>
  <c r="BN9782" i="23"/>
  <c r="BO9789" i="23"/>
  <c r="BO9831" i="23"/>
  <c r="BN9834" i="23"/>
  <c r="BN9864" i="23"/>
  <c r="BO9864" i="23"/>
  <c r="BO9888" i="23"/>
  <c r="BN9622" i="23"/>
  <c r="BN9629" i="23"/>
  <c r="BN9638" i="23"/>
  <c r="BN9645" i="23"/>
  <c r="BN9654" i="23"/>
  <c r="BN9661" i="23"/>
  <c r="BN9670" i="23"/>
  <c r="BN9677" i="23"/>
  <c r="BN9686" i="23"/>
  <c r="BN9693" i="23"/>
  <c r="BN9702" i="23"/>
  <c r="BN9709" i="23"/>
  <c r="BN9718" i="23"/>
  <c r="BN9725" i="23"/>
  <c r="BN9734" i="23"/>
  <c r="BN9741" i="23"/>
  <c r="BN9750" i="23"/>
  <c r="BN9757" i="23"/>
  <c r="BN9766" i="23"/>
  <c r="BN9773" i="23"/>
  <c r="BN9780" i="23"/>
  <c r="BN9785" i="23"/>
  <c r="BO9785" i="23"/>
  <c r="BO9787" i="23"/>
  <c r="BO9799" i="23"/>
  <c r="BO9816" i="23"/>
  <c r="BO9819" i="23"/>
  <c r="BN9848" i="23"/>
  <c r="BO9848" i="23"/>
  <c r="BO9872" i="23"/>
  <c r="BO9875" i="23"/>
  <c r="BN9881" i="23"/>
  <c r="BO9881" i="23"/>
  <c r="BN9620" i="23"/>
  <c r="BN9636" i="23"/>
  <c r="BN9652" i="23"/>
  <c r="BN9668" i="23"/>
  <c r="BN9684" i="23"/>
  <c r="BN9700" i="23"/>
  <c r="BN9716" i="23"/>
  <c r="BN9732" i="23"/>
  <c r="BN9748" i="23"/>
  <c r="BN9764" i="23"/>
  <c r="BO9792" i="23"/>
  <c r="BN9802" i="23"/>
  <c r="BO9809" i="23"/>
  <c r="BN9814" i="23"/>
  <c r="BN9817" i="23"/>
  <c r="BO9817" i="23"/>
  <c r="BO9824" i="23"/>
  <c r="BO9827" i="23"/>
  <c r="BO9856" i="23"/>
  <c r="BO9859" i="23"/>
  <c r="BN9865" i="23"/>
  <c r="BO9865" i="23"/>
  <c r="BN9873" i="23"/>
  <c r="BO9873" i="23"/>
  <c r="BN9886" i="23"/>
  <c r="BO9894" i="23"/>
  <c r="BN9825" i="23"/>
  <c r="BO9825" i="23"/>
  <c r="BN9849" i="23"/>
  <c r="BO9849" i="23"/>
  <c r="BN9857" i="23"/>
  <c r="BO9857" i="23"/>
  <c r="BN9895" i="23"/>
  <c r="BO9895" i="23"/>
  <c r="BN9833" i="23"/>
  <c r="BO9833" i="23"/>
  <c r="BN9841" i="23"/>
  <c r="BO9841" i="23"/>
  <c r="BN9887" i="23"/>
  <c r="BO9887" i="23"/>
  <c r="BN9871" i="23"/>
  <c r="BO9871" i="23"/>
  <c r="BN9882" i="23"/>
  <c r="BO9896" i="23"/>
  <c r="BO9903" i="23"/>
  <c r="BN9906" i="23"/>
  <c r="BN9911" i="23"/>
  <c r="BO9914" i="23"/>
  <c r="BN9914" i="23"/>
  <c r="BO9927" i="23"/>
  <c r="BN9941" i="23"/>
  <c r="BN9977" i="23"/>
  <c r="BO9936" i="23"/>
  <c r="BN9936" i="23"/>
  <c r="BO9953" i="23"/>
  <c r="BN9953" i="23"/>
  <c r="BO9978" i="23"/>
  <c r="BN9978" i="23"/>
  <c r="BO9986" i="23"/>
  <c r="BN9986" i="23"/>
  <c r="BO9992" i="23"/>
  <c r="BN9992" i="23"/>
  <c r="BO9998" i="23"/>
  <c r="BN9998" i="23"/>
  <c r="BO10007" i="23"/>
  <c r="BN10007" i="23"/>
  <c r="BO9912" i="23"/>
  <c r="BN9912" i="23"/>
  <c r="BO9962" i="23"/>
  <c r="BN9962" i="23"/>
  <c r="BO9975" i="23"/>
  <c r="BN10004" i="23"/>
  <c r="BO10004" i="23"/>
  <c r="BN9904" i="23"/>
  <c r="BN9907" i="23"/>
  <c r="BO9920" i="23"/>
  <c r="BN9920" i="23"/>
  <c r="BO9937" i="23"/>
  <c r="BN9937" i="23"/>
  <c r="BN9945" i="23"/>
  <c r="BN9950" i="23"/>
  <c r="BN9970" i="23"/>
  <c r="BO9999" i="23"/>
  <c r="BN9999" i="23"/>
  <c r="BO9905" i="23"/>
  <c r="BN9905" i="23"/>
  <c r="BO9946" i="23"/>
  <c r="BN9946" i="23"/>
  <c r="BO9921" i="23"/>
  <c r="BN9921" i="23"/>
  <c r="BN9929" i="23"/>
  <c r="BN9954" i="23"/>
  <c r="BO9968" i="23"/>
  <c r="BN9968" i="23"/>
  <c r="BN9913" i="23"/>
  <c r="BO9930" i="23"/>
  <c r="BN9930" i="23"/>
  <c r="BO9943" i="23"/>
  <c r="BN9957" i="23"/>
  <c r="BO9889" i="23"/>
  <c r="BN9918" i="23"/>
  <c r="BO9952" i="23"/>
  <c r="BN9952" i="23"/>
  <c r="BO9969" i="23"/>
  <c r="BN9969" i="23"/>
  <c r="BO9985" i="23"/>
  <c r="BN9985" i="23"/>
  <c r="BO10012" i="23"/>
  <c r="BN10012" i="23"/>
  <c r="BN10022" i="23"/>
  <c r="BO10022" i="23"/>
  <c r="BN10079" i="23"/>
  <c r="BO10079" i="23"/>
  <c r="BN10090" i="23"/>
  <c r="BO10090" i="23"/>
  <c r="BN10136" i="23"/>
  <c r="BO10136" i="23"/>
  <c r="BN10043" i="23"/>
  <c r="BO10043" i="23"/>
  <c r="BN10060" i="23"/>
  <c r="BO10060" i="23"/>
  <c r="BN10074" i="23"/>
  <c r="BO10074" i="23"/>
  <c r="BO10076" i="23"/>
  <c r="BN10108" i="23"/>
  <c r="BO10108" i="23"/>
  <c r="BN10113" i="23"/>
  <c r="BO10113" i="23"/>
  <c r="BO10119" i="23"/>
  <c r="BN10119" i="23"/>
  <c r="BO10131" i="23"/>
  <c r="BN10131" i="23"/>
  <c r="BO9997" i="23"/>
  <c r="BN9997" i="23"/>
  <c r="BO10015" i="23"/>
  <c r="BN10015" i="23"/>
  <c r="BN10017" i="23"/>
  <c r="BN10030" i="23"/>
  <c r="BN10096" i="23"/>
  <c r="BO10096" i="23"/>
  <c r="BN10137" i="23"/>
  <c r="BO10137" i="23"/>
  <c r="BO10171" i="23"/>
  <c r="BN9928" i="23"/>
  <c r="BN9944" i="23"/>
  <c r="BN9960" i="23"/>
  <c r="BN10066" i="23"/>
  <c r="BO10066" i="23"/>
  <c r="BO10071" i="23"/>
  <c r="BO10083" i="23"/>
  <c r="BN10083" i="23"/>
  <c r="BN10114" i="23"/>
  <c r="BO10114" i="23"/>
  <c r="BN10120" i="23"/>
  <c r="BO10120" i="23"/>
  <c r="BO10143" i="23"/>
  <c r="BN10143" i="23"/>
  <c r="BN10160" i="23"/>
  <c r="BO10160" i="23"/>
  <c r="BO10163" i="23"/>
  <c r="BN10163" i="23"/>
  <c r="BO10181" i="23"/>
  <c r="BN10181" i="23"/>
  <c r="BO10013" i="23"/>
  <c r="BN10013" i="23"/>
  <c r="BO10031" i="23"/>
  <c r="BN10031" i="23"/>
  <c r="BN10036" i="23"/>
  <c r="BO10036" i="23"/>
  <c r="BN10049" i="23"/>
  <c r="BO10049" i="23"/>
  <c r="BN10055" i="23"/>
  <c r="BO10055" i="23"/>
  <c r="BN10072" i="23"/>
  <c r="BO10072" i="23"/>
  <c r="BN10097" i="23"/>
  <c r="BO10097" i="23"/>
  <c r="BN10100" i="23"/>
  <c r="BO10100" i="23"/>
  <c r="BN10126" i="23"/>
  <c r="BO10126" i="23"/>
  <c r="BN10138" i="23"/>
  <c r="BO10138" i="23"/>
  <c r="BO10044" i="23"/>
  <c r="BO10067" i="23"/>
  <c r="BN10067" i="23"/>
  <c r="BN10084" i="23"/>
  <c r="BO10084" i="23"/>
  <c r="BO10117" i="23"/>
  <c r="BO10123" i="23"/>
  <c r="BN10144" i="23"/>
  <c r="BO10144" i="23"/>
  <c r="BN10158" i="23"/>
  <c r="BO10158" i="23"/>
  <c r="BN10178" i="23"/>
  <c r="BO10178" i="23"/>
  <c r="BN10006" i="23"/>
  <c r="BO10006" i="23"/>
  <c r="BO10029" i="23"/>
  <c r="BN10029" i="23"/>
  <c r="BN10050" i="23"/>
  <c r="BO10050" i="23"/>
  <c r="BN10078" i="23"/>
  <c r="BO10078" i="23"/>
  <c r="BN10101" i="23"/>
  <c r="BO10101" i="23"/>
  <c r="BN10124" i="23"/>
  <c r="BO10124" i="23"/>
  <c r="BN10167" i="23"/>
  <c r="BO10167" i="23"/>
  <c r="BN9984" i="23"/>
  <c r="BN9991" i="23"/>
  <c r="BN10003" i="23"/>
  <c r="BN10021" i="23"/>
  <c r="BN10024" i="23"/>
  <c r="BN10042" i="23"/>
  <c r="BO10042" i="23"/>
  <c r="BN10062" i="23"/>
  <c r="BO10062" i="23"/>
  <c r="BO10107" i="23"/>
  <c r="BN10107" i="23"/>
  <c r="BN10130" i="23"/>
  <c r="BO10130" i="23"/>
  <c r="BN10148" i="23"/>
  <c r="BO10148" i="23"/>
  <c r="BN10058" i="23"/>
  <c r="BO10058" i="23"/>
  <c r="BO10142" i="23"/>
  <c r="BN10147" i="23"/>
  <c r="BN10170" i="23"/>
  <c r="BO10170" i="23"/>
  <c r="BO10177" i="23"/>
  <c r="BO10180" i="23"/>
  <c r="BN10188" i="23"/>
  <c r="BO10188" i="23"/>
  <c r="BO10190" i="23"/>
  <c r="BO10211" i="23"/>
  <c r="BN10211" i="23"/>
  <c r="BO10231" i="23"/>
  <c r="BN10234" i="23"/>
  <c r="BO10234" i="23"/>
  <c r="BO10241" i="23"/>
  <c r="BO10244" i="23"/>
  <c r="BN10252" i="23"/>
  <c r="BO10252" i="23"/>
  <c r="BO10265" i="23"/>
  <c r="BO10276" i="23"/>
  <c r="BN10279" i="23"/>
  <c r="BO10293" i="23"/>
  <c r="BN10293" i="23"/>
  <c r="BN10318" i="23"/>
  <c r="BO10318" i="23"/>
  <c r="BN10324" i="23"/>
  <c r="BO10324" i="23"/>
  <c r="BN10330" i="23"/>
  <c r="BO10330" i="23"/>
  <c r="BO10341" i="23"/>
  <c r="BN10341" i="23"/>
  <c r="BO10277" i="23"/>
  <c r="BN10277" i="23"/>
  <c r="BO10347" i="23"/>
  <c r="BN10347" i="23"/>
  <c r="BN10186" i="23"/>
  <c r="BO10186" i="23"/>
  <c r="BN10204" i="23"/>
  <c r="BO10204" i="23"/>
  <c r="BO10227" i="23"/>
  <c r="BN10227" i="23"/>
  <c r="BO10261" i="23"/>
  <c r="BN10261" i="23"/>
  <c r="BO10307" i="23"/>
  <c r="BN10307" i="23"/>
  <c r="BN10316" i="23"/>
  <c r="BO10316" i="23"/>
  <c r="BO10325" i="23"/>
  <c r="BN10325" i="23"/>
  <c r="BN10342" i="23"/>
  <c r="BO10342" i="23"/>
  <c r="BN10199" i="23"/>
  <c r="BO10224" i="23"/>
  <c r="BO10242" i="23"/>
  <c r="BN10245" i="23"/>
  <c r="BO10274" i="23"/>
  <c r="BO10291" i="23"/>
  <c r="BN10291" i="23"/>
  <c r="BN10299" i="23"/>
  <c r="BN10302" i="23"/>
  <c r="BO10302" i="23"/>
  <c r="BN10348" i="23"/>
  <c r="BO10348" i="23"/>
  <c r="BN10122" i="23"/>
  <c r="BO10122" i="23"/>
  <c r="BN10156" i="23"/>
  <c r="BO10156" i="23"/>
  <c r="BO10179" i="23"/>
  <c r="BN10179" i="23"/>
  <c r="BN10202" i="23"/>
  <c r="BO10202" i="23"/>
  <c r="BO10209" i="23"/>
  <c r="BO10212" i="23"/>
  <c r="BN10217" i="23"/>
  <c r="BN10220" i="23"/>
  <c r="BO10220" i="23"/>
  <c r="BO10222" i="23"/>
  <c r="BO10243" i="23"/>
  <c r="BN10243" i="23"/>
  <c r="BO10258" i="23"/>
  <c r="BO10275" i="23"/>
  <c r="BN10275" i="23"/>
  <c r="BN10283" i="23"/>
  <c r="BN10286" i="23"/>
  <c r="BO10286" i="23"/>
  <c r="BO10288" i="23"/>
  <c r="BN10308" i="23"/>
  <c r="BO10308" i="23"/>
  <c r="BO10259" i="23"/>
  <c r="BN10259" i="23"/>
  <c r="BN10270" i="23"/>
  <c r="BO10270" i="23"/>
  <c r="BN10300" i="23"/>
  <c r="BO10300" i="23"/>
  <c r="BN10154" i="23"/>
  <c r="BO10154" i="23"/>
  <c r="BN10172" i="23"/>
  <c r="BO10172" i="23"/>
  <c r="BO10195" i="23"/>
  <c r="BN10195" i="23"/>
  <c r="BN10218" i="23"/>
  <c r="BO10218" i="23"/>
  <c r="BN10236" i="23"/>
  <c r="BO10236" i="23"/>
  <c r="BN10251" i="23"/>
  <c r="BN10254" i="23"/>
  <c r="BO10254" i="23"/>
  <c r="BN10284" i="23"/>
  <c r="BO10284" i="23"/>
  <c r="BO10309" i="23"/>
  <c r="BN10309" i="23"/>
  <c r="BO10323" i="23"/>
  <c r="BN10323" i="23"/>
  <c r="BO10335" i="23"/>
  <c r="BN10335" i="23"/>
  <c r="BN10106" i="23"/>
  <c r="BO10106" i="23"/>
  <c r="BO10192" i="23"/>
  <c r="BO10210" i="23"/>
  <c r="BN10213" i="23"/>
  <c r="BN10268" i="23"/>
  <c r="BO10268" i="23"/>
  <c r="BO10292" i="23"/>
  <c r="BN10295" i="23"/>
  <c r="BO10332" i="23"/>
  <c r="BO10349" i="23"/>
  <c r="BN10359" i="23"/>
  <c r="BO10366" i="23"/>
  <c r="BO10374" i="23"/>
  <c r="BN10385" i="23"/>
  <c r="BO10393" i="23"/>
  <c r="BO10397" i="23"/>
  <c r="BN10397" i="23"/>
  <c r="BN10402" i="23"/>
  <c r="BO10402" i="23"/>
  <c r="BN10452" i="23"/>
  <c r="BO10452" i="23"/>
  <c r="BO10461" i="23"/>
  <c r="BN10461" i="23"/>
  <c r="BN10489" i="23"/>
  <c r="BO10489" i="23"/>
  <c r="BN10498" i="23"/>
  <c r="BO10498" i="23"/>
  <c r="BO10352" i="23"/>
  <c r="BN10369" i="23"/>
  <c r="BO10377" i="23"/>
  <c r="BO10411" i="23"/>
  <c r="BN10411" i="23"/>
  <c r="BO10435" i="23"/>
  <c r="BO10438" i="23"/>
  <c r="BN10444" i="23"/>
  <c r="BO10444" i="23"/>
  <c r="BO10250" i="23"/>
  <c r="BO10266" i="23"/>
  <c r="BO10282" i="23"/>
  <c r="BO10298" i="23"/>
  <c r="BO10314" i="23"/>
  <c r="BN10326" i="23"/>
  <c r="BO10326" i="23"/>
  <c r="BO10328" i="23"/>
  <c r="BO10340" i="23"/>
  <c r="BO10364" i="23"/>
  <c r="BO10372" i="23"/>
  <c r="BN10428" i="23"/>
  <c r="BO10428" i="23"/>
  <c r="BN10436" i="23"/>
  <c r="BO10436" i="23"/>
  <c r="BN10490" i="23"/>
  <c r="BO10490" i="23"/>
  <c r="BN10412" i="23"/>
  <c r="BO10412" i="23"/>
  <c r="BN10420" i="23"/>
  <c r="BO10420" i="23"/>
  <c r="BN10358" i="23"/>
  <c r="BO10358" i="23"/>
  <c r="BO10395" i="23"/>
  <c r="BN10395" i="23"/>
  <c r="BO10403" i="23"/>
  <c r="BO10406" i="23"/>
  <c r="BO10459" i="23"/>
  <c r="BN10459" i="23"/>
  <c r="BN10482" i="23"/>
  <c r="BO10482" i="23"/>
  <c r="BO10365" i="23"/>
  <c r="BO10379" i="23"/>
  <c r="BN10379" i="23"/>
  <c r="BN10404" i="23"/>
  <c r="BO10404" i="23"/>
  <c r="BN10434" i="23"/>
  <c r="BO10434" i="23"/>
  <c r="BN10445" i="23"/>
  <c r="BN10454" i="23"/>
  <c r="BO10454" i="23"/>
  <c r="BO10477" i="23"/>
  <c r="BN10477" i="23"/>
  <c r="BN10500" i="23"/>
  <c r="BO10500" i="23"/>
  <c r="BN10531" i="23"/>
  <c r="BO10531" i="23"/>
  <c r="BN10396" i="23"/>
  <c r="BO10396" i="23"/>
  <c r="BN10418" i="23"/>
  <c r="BO10418" i="23"/>
  <c r="BN10451" i="23"/>
  <c r="BO10451" i="23"/>
  <c r="BN10492" i="23"/>
  <c r="BO10492" i="23"/>
  <c r="BN10380" i="23"/>
  <c r="BO10380" i="23"/>
  <c r="BN10388" i="23"/>
  <c r="BO10388" i="23"/>
  <c r="BN10410" i="23"/>
  <c r="BO10410" i="23"/>
  <c r="BO10443" i="23"/>
  <c r="BN10443" i="23"/>
  <c r="BN10474" i="23"/>
  <c r="BO10474" i="23"/>
  <c r="BO10523" i="23"/>
  <c r="BN10523" i="23"/>
  <c r="BN10556" i="23"/>
  <c r="BO10556" i="23"/>
  <c r="BN10564" i="23"/>
  <c r="BO10564" i="23"/>
  <c r="BO10619" i="23"/>
  <c r="BN10619" i="23"/>
  <c r="BN10636" i="23"/>
  <c r="BO10636" i="23"/>
  <c r="BN10466" i="23"/>
  <c r="BO10466" i="23"/>
  <c r="BO10507" i="23"/>
  <c r="BN10507" i="23"/>
  <c r="BO10534" i="23"/>
  <c r="BN10540" i="23"/>
  <c r="BO10540" i="23"/>
  <c r="BN10548" i="23"/>
  <c r="BO10548" i="23"/>
  <c r="BN10561" i="23"/>
  <c r="BO10569" i="23"/>
  <c r="BN10594" i="23"/>
  <c r="BO10594" i="23"/>
  <c r="BO10611" i="23"/>
  <c r="BN10611" i="23"/>
  <c r="BN10628" i="23"/>
  <c r="BO10628" i="23"/>
  <c r="BN10450" i="23"/>
  <c r="BO10450" i="23"/>
  <c r="BO10491" i="23"/>
  <c r="BN10491" i="23"/>
  <c r="BO10515" i="23"/>
  <c r="BO10518" i="23"/>
  <c r="BN10524" i="23"/>
  <c r="BO10524" i="23"/>
  <c r="BN10532" i="23"/>
  <c r="BO10532" i="23"/>
  <c r="BN10545" i="23"/>
  <c r="BN10578" i="23"/>
  <c r="BO10578" i="23"/>
  <c r="BN10589" i="23"/>
  <c r="BO10603" i="23"/>
  <c r="BN10603" i="23"/>
  <c r="BN10620" i="23"/>
  <c r="BO10620" i="23"/>
  <c r="BO10633" i="23"/>
  <c r="BO10475" i="23"/>
  <c r="BN10475" i="23"/>
  <c r="BN10508" i="23"/>
  <c r="BO10508" i="23"/>
  <c r="BN10516" i="23"/>
  <c r="BO10516" i="23"/>
  <c r="BN10562" i="23"/>
  <c r="BO10562" i="23"/>
  <c r="BN10573" i="23"/>
  <c r="BO10595" i="23"/>
  <c r="BN10595" i="23"/>
  <c r="BN10612" i="23"/>
  <c r="BO10612" i="23"/>
  <c r="BN10546" i="23"/>
  <c r="BO10546" i="23"/>
  <c r="BO10587" i="23"/>
  <c r="BN10587" i="23"/>
  <c r="BN10604" i="23"/>
  <c r="BO10604" i="23"/>
  <c r="BO10643" i="23"/>
  <c r="BN10643" i="23"/>
  <c r="BN10476" i="23"/>
  <c r="BO10476" i="23"/>
  <c r="BN10484" i="23"/>
  <c r="BO10484" i="23"/>
  <c r="BN10530" i="23"/>
  <c r="BO10530" i="23"/>
  <c r="BO10571" i="23"/>
  <c r="BN10571" i="23"/>
  <c r="BN10596" i="23"/>
  <c r="BO10596" i="23"/>
  <c r="BN10626" i="23"/>
  <c r="BO10626" i="23"/>
  <c r="BN10370" i="23"/>
  <c r="BO10370" i="23"/>
  <c r="BN10386" i="23"/>
  <c r="BO10386" i="23"/>
  <c r="BO10427" i="23"/>
  <c r="BN10427" i="23"/>
  <c r="BN10460" i="23"/>
  <c r="BO10460" i="23"/>
  <c r="BN10468" i="23"/>
  <c r="BO10468" i="23"/>
  <c r="BN10514" i="23"/>
  <c r="BO10514" i="23"/>
  <c r="BN10525" i="23"/>
  <c r="BO10538" i="23"/>
  <c r="BO10555" i="23"/>
  <c r="BN10555" i="23"/>
  <c r="BO10579" i="23"/>
  <c r="BO10582" i="23"/>
  <c r="BN10588" i="23"/>
  <c r="BO10588" i="23"/>
  <c r="BO10601" i="23"/>
  <c r="BO10635" i="23"/>
  <c r="BN10635" i="23"/>
  <c r="BN10644" i="23"/>
  <c r="BO10644" i="23"/>
  <c r="BO10539" i="23"/>
  <c r="BN10539" i="23"/>
  <c r="BN10572" i="23"/>
  <c r="BO10572" i="23"/>
  <c r="BN10580" i="23"/>
  <c r="BO10580" i="23"/>
  <c r="BN10610" i="23"/>
  <c r="BO10610" i="23"/>
  <c r="BO10627" i="23"/>
  <c r="BN10627" i="23"/>
  <c r="BO10680" i="23"/>
  <c r="BO10683" i="23"/>
  <c r="BN10683" i="23"/>
  <c r="BO10693" i="23"/>
  <c r="BN10693" i="23"/>
  <c r="BO10638" i="23"/>
  <c r="BN10645" i="23"/>
  <c r="BO10654" i="23"/>
  <c r="BN10666" i="23"/>
  <c r="BO10690" i="23"/>
  <c r="BN10708" i="23"/>
  <c r="BO10652" i="23"/>
  <c r="BN10659" i="23"/>
  <c r="BN10664" i="23"/>
  <c r="BN10671" i="23"/>
  <c r="BN10676" i="23"/>
  <c r="BN10688" i="23"/>
  <c r="BN10703" i="23"/>
  <c r="BO10709" i="23"/>
  <c r="BN10709" i="23"/>
  <c r="BO10716" i="23"/>
  <c r="BO10719" i="23"/>
  <c r="BN10719" i="23"/>
  <c r="BN10724" i="23"/>
  <c r="BO10732" i="23"/>
  <c r="BO10735" i="23"/>
  <c r="BN10735" i="23"/>
  <c r="BO10667" i="23"/>
  <c r="BN10667" i="23"/>
  <c r="BN10701" i="23"/>
  <c r="BO10706" i="23"/>
  <c r="BO10725" i="23"/>
  <c r="BN10725" i="23"/>
  <c r="BO10699" i="23"/>
  <c r="BN10699" i="23"/>
  <c r="BN10651" i="23"/>
  <c r="BN10665" i="23"/>
  <c r="BN10682" i="23"/>
  <c r="BN10710" i="23"/>
  <c r="BN10720" i="23"/>
  <c r="BN10736" i="23"/>
  <c r="BO10642" i="23"/>
  <c r="BO10658" i="23"/>
  <c r="BN10675" i="23"/>
  <c r="BN10687" i="23"/>
  <c r="BN10692" i="23"/>
  <c r="BO10726" i="23"/>
  <c r="BO10764" i="23"/>
  <c r="BO10779" i="23"/>
  <c r="BN10779" i="23"/>
  <c r="BO10787" i="23"/>
  <c r="BN10787" i="23"/>
  <c r="BO10795" i="23"/>
  <c r="BN10795" i="23"/>
  <c r="BO10803" i="23"/>
  <c r="BN10803" i="23"/>
  <c r="BO10814" i="23"/>
  <c r="BN10814" i="23"/>
  <c r="BO10826" i="23"/>
  <c r="BN10826" i="23"/>
  <c r="BO10832" i="23"/>
  <c r="BN10832" i="23"/>
  <c r="BN10835" i="23"/>
  <c r="BN10751" i="23"/>
  <c r="BN10767" i="23"/>
  <c r="BN10811" i="23"/>
  <c r="BN10765" i="23"/>
  <c r="BO10777" i="23"/>
  <c r="BN10777" i="23"/>
  <c r="BO10785" i="23"/>
  <c r="BN10785" i="23"/>
  <c r="BO10793" i="23"/>
  <c r="BN10793" i="23"/>
  <c r="BO10801" i="23"/>
  <c r="BN10801" i="23"/>
  <c r="BO10809" i="23"/>
  <c r="BN10809" i="23"/>
  <c r="BO10830" i="23"/>
  <c r="BN10830" i="23"/>
  <c r="BO10833" i="23"/>
  <c r="BN10833" i="23"/>
  <c r="BO10843" i="23"/>
  <c r="BN10843" i="23"/>
  <c r="BN10715" i="23"/>
  <c r="BN10731" i="23"/>
  <c r="BN10747" i="23"/>
  <c r="BN10763" i="23"/>
  <c r="BO10818" i="23"/>
  <c r="BN10818" i="23"/>
  <c r="BO10824" i="23"/>
  <c r="BN10824" i="23"/>
  <c r="BN10745" i="23"/>
  <c r="BN10752" i="23"/>
  <c r="BN10761" i="23"/>
  <c r="BN10768" i="23"/>
  <c r="BN10780" i="23"/>
  <c r="BO10783" i="23"/>
  <c r="BN10783" i="23"/>
  <c r="BN10788" i="23"/>
  <c r="BO10791" i="23"/>
  <c r="BN10791" i="23"/>
  <c r="BN10796" i="23"/>
  <c r="BO10799" i="23"/>
  <c r="BN10799" i="23"/>
  <c r="BN10804" i="23"/>
  <c r="BO10807" i="23"/>
  <c r="BN10807" i="23"/>
  <c r="BN10821" i="23"/>
  <c r="BO10834" i="23"/>
  <c r="BN10834" i="23"/>
  <c r="BO10840" i="23"/>
  <c r="BN10840" i="23"/>
  <c r="BN10743" i="23"/>
  <c r="BN10759" i="23"/>
  <c r="BO10822" i="23"/>
  <c r="BN10822" i="23"/>
  <c r="BN10837" i="23"/>
  <c r="BN10741" i="23"/>
  <c r="BN10757" i="23"/>
  <c r="BN10773" i="23"/>
  <c r="BO10781" i="23"/>
  <c r="BN10781" i="23"/>
  <c r="BO10789" i="23"/>
  <c r="BN10789" i="23"/>
  <c r="BO10797" i="23"/>
  <c r="BN10797" i="23"/>
  <c r="BO10805" i="23"/>
  <c r="BN10805" i="23"/>
  <c r="BN10810" i="23"/>
  <c r="BO10816" i="23"/>
  <c r="BN10816" i="23"/>
  <c r="BO10838" i="23"/>
  <c r="BN10838" i="23"/>
  <c r="BO10842" i="23"/>
  <c r="BN10842" i="23"/>
  <c r="BO10850" i="23"/>
  <c r="BN10850" i="23"/>
  <c r="BO10858" i="23"/>
  <c r="BN10858" i="23"/>
  <c r="BO10866" i="23"/>
  <c r="BN10866" i="23"/>
  <c r="AG6" i="29"/>
  <c r="Y6" i="29"/>
  <c r="Q6" i="29"/>
  <c r="I6" i="29"/>
  <c r="AF6" i="29"/>
  <c r="X6" i="29"/>
  <c r="P6" i="29"/>
  <c r="H6" i="29"/>
  <c r="AE6" i="29"/>
  <c r="W6" i="29"/>
  <c r="O6" i="29"/>
  <c r="G6" i="29"/>
  <c r="AD6" i="29"/>
  <c r="V6" i="29"/>
  <c r="N6" i="29"/>
  <c r="F6" i="29"/>
  <c r="AC6" i="29"/>
  <c r="U6" i="29"/>
  <c r="M6" i="29"/>
  <c r="E6" i="29"/>
  <c r="AB6" i="29"/>
  <c r="T6" i="29"/>
  <c r="L6" i="29"/>
  <c r="D6" i="29"/>
  <c r="AA6" i="29"/>
  <c r="S6" i="29"/>
  <c r="K6" i="29"/>
  <c r="C6" i="29"/>
  <c r="AH6" i="29"/>
  <c r="Z6" i="29"/>
  <c r="R6" i="29"/>
  <c r="J6" i="29"/>
  <c r="AA4" i="29"/>
  <c r="S4" i="29"/>
  <c r="K4" i="29"/>
  <c r="C4" i="29"/>
  <c r="AH4" i="29"/>
  <c r="Z4" i="29"/>
  <c r="R4" i="29"/>
  <c r="J4" i="29"/>
  <c r="AG4" i="29"/>
  <c r="Y4" i="29"/>
  <c r="Q4" i="29"/>
  <c r="I4" i="29"/>
  <c r="AF4" i="29"/>
  <c r="X4" i="29"/>
  <c r="P4" i="29"/>
  <c r="H4" i="29"/>
  <c r="AE4" i="29"/>
  <c r="W4" i="29"/>
  <c r="O4" i="29"/>
  <c r="G4" i="29"/>
  <c r="AD4" i="29"/>
  <c r="V4" i="29"/>
  <c r="N4" i="29"/>
  <c r="F4" i="29"/>
  <c r="AC4" i="29"/>
  <c r="U4" i="29"/>
  <c r="M4" i="29"/>
  <c r="E4" i="29"/>
  <c r="AB4" i="29"/>
  <c r="T4" i="29"/>
  <c r="L4" i="29"/>
  <c r="D4" i="29"/>
  <c r="BN10869" i="23"/>
  <c r="AF7" i="29"/>
  <c r="X7" i="29"/>
  <c r="P7" i="29"/>
  <c r="H7" i="29"/>
  <c r="AE7" i="29"/>
  <c r="W7" i="29"/>
  <c r="O7" i="29"/>
  <c r="G7" i="29"/>
  <c r="AD7" i="29"/>
  <c r="V7" i="29"/>
  <c r="N7" i="29"/>
  <c r="F7" i="29"/>
  <c r="AC7" i="29"/>
  <c r="U7" i="29"/>
  <c r="M7" i="29"/>
  <c r="E7" i="29"/>
  <c r="AB7" i="29"/>
  <c r="T7" i="29"/>
  <c r="L7" i="29"/>
  <c r="D7" i="29"/>
  <c r="AA7" i="29"/>
  <c r="S7" i="29"/>
  <c r="K7" i="29"/>
  <c r="C7" i="29"/>
  <c r="AH7" i="29"/>
  <c r="Z7" i="29"/>
  <c r="R7" i="29"/>
  <c r="J7" i="29"/>
  <c r="AG7" i="29"/>
  <c r="Y7" i="29"/>
  <c r="Q7" i="29"/>
  <c r="I7" i="29"/>
  <c r="BO10848" i="23"/>
  <c r="BN10848" i="23"/>
  <c r="BO10856" i="23"/>
  <c r="BN10856" i="23"/>
  <c r="BO10864" i="23"/>
  <c r="BN10864" i="23"/>
  <c r="BO10870" i="23"/>
  <c r="BN10870" i="23"/>
  <c r="F30" i="28"/>
  <c r="G28" i="28"/>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O10846" i="23"/>
  <c r="BN10846" i="23"/>
  <c r="BN10851" i="23"/>
  <c r="BO10854" i="23"/>
  <c r="BN10854" i="23"/>
  <c r="BN10859" i="23"/>
  <c r="BO10862" i="23"/>
  <c r="BN10862"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O10868" i="23"/>
  <c r="BN10868" i="23"/>
  <c r="BO10812" i="23"/>
  <c r="BN10812" i="23"/>
  <c r="BO10820" i="23"/>
  <c r="BN10820" i="23"/>
  <c r="BO10828" i="23"/>
  <c r="BN10828" i="23"/>
  <c r="BO10836" i="23"/>
  <c r="BN10836" i="23"/>
  <c r="BN10841" i="23"/>
  <c r="BO10844" i="23"/>
  <c r="BN10844" i="23"/>
  <c r="BN10849" i="23"/>
  <c r="BO10852" i="23"/>
  <c r="BN10852" i="23"/>
  <c r="BN10857" i="23"/>
  <c r="BO10860" i="23"/>
  <c r="BN10860" i="23"/>
  <c r="BN10865" i="23"/>
  <c r="BO10872" i="23"/>
  <c r="BN10872" i="23"/>
  <c r="D113" i="28"/>
  <c r="B2" i="29" s="1"/>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AC2" i="29"/>
  <c r="U2" i="29"/>
  <c r="M2" i="29"/>
  <c r="E2" i="29"/>
  <c r="AB2" i="29"/>
  <c r="T2" i="29"/>
  <c r="L2" i="29"/>
  <c r="D2" i="29"/>
  <c r="AA2" i="29"/>
  <c r="S2" i="29"/>
  <c r="K2" i="29"/>
  <c r="C2" i="29"/>
  <c r="AH2" i="29"/>
  <c r="Z2" i="29"/>
  <c r="R2" i="29"/>
  <c r="J2" i="29"/>
  <c r="AG2" i="29"/>
  <c r="Y2" i="29"/>
  <c r="Q2" i="29"/>
  <c r="I2" i="29"/>
  <c r="AF2" i="29"/>
  <c r="X2" i="29"/>
  <c r="P2" i="29"/>
  <c r="H2" i="29"/>
  <c r="AE2" i="29"/>
  <c r="W2" i="29"/>
  <c r="O2" i="29"/>
  <c r="G2" i="29"/>
  <c r="AD2" i="29"/>
  <c r="V2" i="29"/>
  <c r="N2" i="29"/>
  <c r="F2" i="29"/>
  <c r="AH5" i="29"/>
  <c r="Z5" i="29"/>
  <c r="R5" i="29"/>
  <c r="J5" i="29"/>
  <c r="AG5" i="29"/>
  <c r="Y5" i="29"/>
  <c r="Q5" i="29"/>
  <c r="I5" i="29"/>
  <c r="AF5" i="29"/>
  <c r="X5" i="29"/>
  <c r="P5" i="29"/>
  <c r="H5" i="29"/>
  <c r="AE5" i="29"/>
  <c r="W5" i="29"/>
  <c r="O5" i="29"/>
  <c r="G5" i="29"/>
  <c r="AD5" i="29"/>
  <c r="V5" i="29"/>
  <c r="N5" i="29"/>
  <c r="F5" i="29"/>
  <c r="AC5" i="29"/>
  <c r="U5" i="29"/>
  <c r="M5" i="29"/>
  <c r="E5" i="29"/>
  <c r="AB5" i="29"/>
  <c r="T5" i="29"/>
  <c r="L5" i="29"/>
  <c r="D5" i="29"/>
  <c r="AA5" i="29"/>
  <c r="S5" i="29"/>
  <c r="K5" i="29"/>
  <c r="C5" i="29"/>
  <c r="E62" i="28" l="1"/>
  <c r="E114" i="28"/>
  <c r="B3" i="29" s="1"/>
  <c r="AB3" i="29" l="1"/>
  <c r="T3" i="29"/>
  <c r="L3" i="29"/>
  <c r="D3" i="29"/>
  <c r="AA3" i="29"/>
  <c r="S3" i="29"/>
  <c r="K3" i="29"/>
  <c r="C3" i="29"/>
  <c r="AH3" i="29"/>
  <c r="Z3" i="29"/>
  <c r="R3" i="29"/>
  <c r="J3" i="29"/>
  <c r="AG3" i="29"/>
  <c r="Y3" i="29"/>
  <c r="Q3" i="29"/>
  <c r="I3" i="29"/>
  <c r="AF3" i="29"/>
  <c r="X3" i="29"/>
  <c r="P3" i="29"/>
  <c r="H3" i="29"/>
  <c r="AE3" i="29"/>
  <c r="W3" i="29"/>
  <c r="O3" i="29"/>
  <c r="G3" i="29"/>
  <c r="AD3" i="29"/>
  <c r="V3" i="29"/>
  <c r="N3" i="29"/>
  <c r="F3" i="29"/>
  <c r="AC3" i="29"/>
  <c r="U3" i="29"/>
  <c r="M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xf numFmtId="0" fontId="52" fillId="0" borderId="0" xfId="133" applyFont="1" applyAlignment="1">
      <alignment horizontal="left"/>
    </xf>
    <xf numFmtId="0" fontId="3" fillId="0" borderId="0" xfId="78" applyAlignment="1">
      <alignment horizontal="center"/>
    </xf>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1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2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43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